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27574126790754"/>
          <c:y val="7.915584415584416E-2"/>
          <c:w val="0.81547957475106436"/>
          <c:h val="0.73638562225176396"/>
        </c:manualLayout>
      </c:layout>
      <c:lineChart>
        <c:grouping val="standard"/>
        <c:varyColors val="0"/>
        <c:ser>
          <c:idx val="0"/>
          <c:order val="0"/>
          <c:tx>
            <c:strRef>
              <c:f>'1.1.3.'!$F$10</c:f>
              <c:strCache>
                <c:ptCount val="1"/>
                <c:pt idx="0">
                  <c:v>Actual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.3.'!$E$12:$E$32</c:f>
              <c:strCache>
                <c:ptCount val="21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</c:strCache>
            </c:strRef>
          </c:cat>
          <c:val>
            <c:numRef>
              <c:f>'1.1.3.'!$F$12:$F$32</c:f>
              <c:numCache>
                <c:formatCode>0%</c:formatCode>
                <c:ptCount val="21"/>
                <c:pt idx="0">
                  <c:v>0.47</c:v>
                </c:pt>
                <c:pt idx="1">
                  <c:v>0.49</c:v>
                </c:pt>
                <c:pt idx="2">
                  <c:v>0.52</c:v>
                </c:pt>
                <c:pt idx="3">
                  <c:v>0.59</c:v>
                </c:pt>
                <c:pt idx="4">
                  <c:v>0.63</c:v>
                </c:pt>
                <c:pt idx="5">
                  <c:v>0.69</c:v>
                </c:pt>
                <c:pt idx="6">
                  <c:v>0.74</c:v>
                </c:pt>
                <c:pt idx="7">
                  <c:v>0.75</c:v>
                </c:pt>
                <c:pt idx="8">
                  <c:v>0.67</c:v>
                </c:pt>
                <c:pt idx="9">
                  <c:v>0.78</c:v>
                </c:pt>
                <c:pt idx="10">
                  <c:v>0.83</c:v>
                </c:pt>
                <c:pt idx="11">
                  <c:v>0.85</c:v>
                </c:pt>
                <c:pt idx="12">
                  <c:v>0.87</c:v>
                </c:pt>
                <c:pt idx="13">
                  <c:v>0.89</c:v>
                </c:pt>
                <c:pt idx="14">
                  <c:v>0.91</c:v>
                </c:pt>
                <c:pt idx="15">
                  <c:v>0.93</c:v>
                </c:pt>
                <c:pt idx="16">
                  <c:v>0.97</c:v>
                </c:pt>
                <c:pt idx="17">
                  <c:v>1</c:v>
                </c:pt>
                <c:pt idx="18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20-4310-9F12-1C0A1B3D48EF}"/>
            </c:ext>
          </c:extLst>
        </c:ser>
        <c:ser>
          <c:idx val="1"/>
          <c:order val="1"/>
          <c:tx>
            <c:strRef>
              <c:f>'1.1.3.'!$G$10</c:f>
              <c:strCache>
                <c:ptCount val="1"/>
                <c:pt idx="0">
                  <c:v>Baseline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.1.3.'!$E$12:$E$32</c:f>
              <c:strCache>
                <c:ptCount val="21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</c:strCache>
            </c:strRef>
          </c:cat>
          <c:val>
            <c:numRef>
              <c:f>'1.1.3.'!$G$12:$G$32</c:f>
              <c:numCache>
                <c:formatCode>General</c:formatCode>
                <c:ptCount val="21"/>
                <c:pt idx="18" formatCode="0%">
                  <c:v>1</c:v>
                </c:pt>
                <c:pt idx="19" formatCode="0%">
                  <c:v>0.87</c:v>
                </c:pt>
                <c:pt idx="20" formatCode="0%">
                  <c:v>1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20-4310-9F12-1C0A1B3D48EF}"/>
            </c:ext>
          </c:extLst>
        </c:ser>
        <c:ser>
          <c:idx val="2"/>
          <c:order val="2"/>
          <c:tx>
            <c:strRef>
              <c:f>'1.1.3.'!$H$10</c:f>
              <c:strCache>
                <c:ptCount val="1"/>
                <c:pt idx="0">
                  <c:v>Adverse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.1.3.'!$E$12:$E$32</c:f>
              <c:strCache>
                <c:ptCount val="21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</c:strCache>
            </c:strRef>
          </c:cat>
          <c:val>
            <c:numRef>
              <c:f>'1.1.3.'!$H$12:$H$32</c:f>
              <c:numCache>
                <c:formatCode>General</c:formatCode>
                <c:ptCount val="21"/>
                <c:pt idx="18" formatCode="0%">
                  <c:v>1</c:v>
                </c:pt>
                <c:pt idx="19" formatCode="0%">
                  <c:v>0.68</c:v>
                </c:pt>
                <c:pt idx="20" formatCode="0%">
                  <c:v>0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20-4310-9F12-1C0A1B3D48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25634032"/>
        <c:axId val="325634424"/>
      </c:lineChart>
      <c:catAx>
        <c:axId val="32563403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5634424"/>
        <c:crosses val="autoZero"/>
        <c:auto val="1"/>
        <c:lblAlgn val="ctr"/>
        <c:lblOffset val="100"/>
        <c:noMultiLvlLbl val="0"/>
      </c:catAx>
      <c:valAx>
        <c:axId val="3256344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563403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9149386014849501"/>
          <c:w val="1"/>
          <c:h val="8.4544732917461798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305228758169935E-2"/>
          <c:y val="5.3331100749373847E-2"/>
          <c:w val="0.84526568627450982"/>
          <c:h val="0.70632570483530421"/>
        </c:manualLayout>
      </c:layout>
      <c:barChart>
        <c:barDir val="col"/>
        <c:grouping val="stacked"/>
        <c:varyColors val="0"/>
        <c:ser>
          <c:idx val="0"/>
          <c:order val="0"/>
          <c:tx>
            <c:v>Станом на 01.01</c:v>
          </c:tx>
          <c:spPr>
            <a:noFill/>
            <a:ln>
              <a:noFill/>
            </a:ln>
            <a:effectLst/>
          </c:spPr>
          <c:invertIfNegative val="0"/>
          <c:errBars>
            <c:errBarType val="minus"/>
            <c:errValType val="percentage"/>
            <c:noEndCap val="1"/>
            <c:val val="100"/>
            <c:spPr>
              <a:noFill/>
              <a:ln w="9525" cap="flat" cmpd="sng" algn="ctr">
                <a:noFill/>
                <a:round/>
              </a:ln>
              <a:effectLst/>
            </c:spPr>
          </c:errBars>
          <c:cat>
            <c:multiLvlStrRef>
              <c:f>'В.4.1.'!$J$9:$U$10</c:f>
              <c:multiLvlStrCache>
                <c:ptCount val="11"/>
                <c:lvl>
                  <c:pt idx="8">
                    <c:v>ін. вал.</c:v>
                  </c:pt>
                  <c:pt idx="10">
                    <c:v>гривня</c:v>
                  </c:pt>
                </c:lvl>
                <c:lvl>
                  <c:pt idx="0">
                    <c:v>Кеш-кредит</c:v>
                  </c:pt>
                  <c:pt idx="2">
                    <c:v>Картки</c:v>
                  </c:pt>
                  <c:pt idx="4">
                    <c:v>Іпотека</c:v>
                  </c:pt>
                  <c:pt idx="6">
                    <c:v>Авто</c:v>
                  </c:pt>
                  <c:pt idx="8">
                    <c:v>МСБ</c:v>
                  </c:pt>
                </c:lvl>
              </c:multiLvlStrCache>
            </c:multiLvlStrRef>
          </c:cat>
          <c:val>
            <c:numRef>
              <c:f>'В.4.1.'!$J$15:$U$15</c:f>
              <c:numCache>
                <c:formatCode>0.0%</c:formatCode>
                <c:ptCount val="12"/>
                <c:pt idx="0">
                  <c:v>1E-3</c:v>
                </c:pt>
                <c:pt idx="1">
                  <c:v>1.4E-2</c:v>
                </c:pt>
                <c:pt idx="2">
                  <c:v>1.0999999999999999E-2</c:v>
                </c:pt>
                <c:pt idx="3">
                  <c:v>1.0999999999999999E-2</c:v>
                </c:pt>
                <c:pt idx="4">
                  <c:v>1E-3</c:v>
                </c:pt>
                <c:pt idx="5">
                  <c:v>2E-3</c:v>
                </c:pt>
                <c:pt idx="6">
                  <c:v>1E-3</c:v>
                </c:pt>
                <c:pt idx="7">
                  <c:v>1E-3</c:v>
                </c:pt>
                <c:pt idx="8">
                  <c:v>4.0000000000000001E-3</c:v>
                </c:pt>
                <c:pt idx="9">
                  <c:v>8.0000000000000002E-3</c:v>
                </c:pt>
                <c:pt idx="10">
                  <c:v>1E-3</c:v>
                </c:pt>
                <c:pt idx="11">
                  <c:v>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3B-4CFB-851F-346EA3FDD7CB}"/>
            </c:ext>
          </c:extLst>
        </c:ser>
        <c:ser>
          <c:idx val="1"/>
          <c:order val="1"/>
          <c:tx>
            <c:v>Станом на 01.05</c:v>
          </c:tx>
          <c:spPr>
            <a:noFill/>
            <a:ln>
              <a:noFill/>
            </a:ln>
            <a:effectLst/>
          </c:spPr>
          <c:invertIfNegative val="0"/>
          <c:errBars>
            <c:errBarType val="minus"/>
            <c:errValType val="percentage"/>
            <c:noEndCap val="1"/>
            <c:val val="100"/>
            <c:spPr>
              <a:noFill/>
              <a:ln w="28575" cap="flat" cmpd="sng" algn="ctr">
                <a:solidFill>
                  <a:schemeClr val="accent2"/>
                </a:solidFill>
                <a:round/>
              </a:ln>
              <a:effectLst/>
            </c:spPr>
          </c:errBars>
          <c:cat>
            <c:multiLvlStrRef>
              <c:f>'В.4.1.'!$J$9:$U$10</c:f>
              <c:multiLvlStrCache>
                <c:ptCount val="11"/>
                <c:lvl>
                  <c:pt idx="8">
                    <c:v>ін. вал.</c:v>
                  </c:pt>
                  <c:pt idx="10">
                    <c:v>гривня</c:v>
                  </c:pt>
                </c:lvl>
                <c:lvl>
                  <c:pt idx="0">
                    <c:v>Кеш-кредит</c:v>
                  </c:pt>
                  <c:pt idx="2">
                    <c:v>Картки</c:v>
                  </c:pt>
                  <c:pt idx="4">
                    <c:v>Іпотека</c:v>
                  </c:pt>
                  <c:pt idx="6">
                    <c:v>Авто</c:v>
                  </c:pt>
                  <c:pt idx="8">
                    <c:v>МСБ</c:v>
                  </c:pt>
                </c:lvl>
              </c:multiLvlStrCache>
            </c:multiLvlStrRef>
          </c:cat>
          <c:val>
            <c:numRef>
              <c:f>'В.4.1.'!$J$16:$U$16</c:f>
              <c:numCache>
                <c:formatCode>0.0%</c:formatCode>
                <c:ptCount val="12"/>
                <c:pt idx="0">
                  <c:v>2.5999999999999999E-2</c:v>
                </c:pt>
                <c:pt idx="1">
                  <c:v>1.4E-2</c:v>
                </c:pt>
                <c:pt idx="2">
                  <c:v>5.0000000000000001E-3</c:v>
                </c:pt>
                <c:pt idx="3">
                  <c:v>5.0000000000000001E-3</c:v>
                </c:pt>
                <c:pt idx="4">
                  <c:v>1E-3</c:v>
                </c:pt>
                <c:pt idx="5">
                  <c:v>1E-3</c:v>
                </c:pt>
                <c:pt idx="6">
                  <c:v>1E-3</c:v>
                </c:pt>
                <c:pt idx="7">
                  <c:v>0</c:v>
                </c:pt>
                <c:pt idx="8">
                  <c:v>4.0000000000000001E-3</c:v>
                </c:pt>
                <c:pt idx="9">
                  <c:v>4.0000000000000001E-3</c:v>
                </c:pt>
                <c:pt idx="10">
                  <c:v>6.0000000000000001E-3</c:v>
                </c:pt>
                <c:pt idx="11">
                  <c:v>7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3B-4CFB-851F-346EA3FDD7CB}"/>
            </c:ext>
          </c:extLst>
        </c:ser>
        <c:ser>
          <c:idx val="2"/>
          <c:order val="2"/>
          <c:tx>
            <c:v>Станом на 1 січня</c:v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803B-4CFB-851F-346EA3FDD7CB}"/>
              </c:ext>
            </c:extLst>
          </c:dPt>
          <c:dPt>
            <c:idx val="3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803B-4CFB-851F-346EA3FDD7CB}"/>
              </c:ext>
            </c:extLst>
          </c:dPt>
          <c:dPt>
            <c:idx val="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803B-4CFB-851F-346EA3FDD7CB}"/>
              </c:ext>
            </c:extLst>
          </c:dPt>
          <c:dPt>
            <c:idx val="7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803B-4CFB-851F-346EA3FDD7CB}"/>
              </c:ext>
            </c:extLst>
          </c:dPt>
          <c:dPt>
            <c:idx val="9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803B-4CFB-851F-346EA3FDD7CB}"/>
              </c:ext>
            </c:extLst>
          </c:dPt>
          <c:dPt>
            <c:idx val="11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803B-4CFB-851F-346EA3FDD7CB}"/>
              </c:ext>
            </c:extLst>
          </c:dPt>
          <c:cat>
            <c:multiLvlStrRef>
              <c:f>'В.4.1.'!$J$9:$U$10</c:f>
              <c:multiLvlStrCache>
                <c:ptCount val="11"/>
                <c:lvl>
                  <c:pt idx="8">
                    <c:v>ін. вал.</c:v>
                  </c:pt>
                  <c:pt idx="10">
                    <c:v>гривня</c:v>
                  </c:pt>
                </c:lvl>
                <c:lvl>
                  <c:pt idx="0">
                    <c:v>Кеш-кредит</c:v>
                  </c:pt>
                  <c:pt idx="2">
                    <c:v>Картки</c:v>
                  </c:pt>
                  <c:pt idx="4">
                    <c:v>Іпотека</c:v>
                  </c:pt>
                  <c:pt idx="6">
                    <c:v>Авто</c:v>
                  </c:pt>
                  <c:pt idx="8">
                    <c:v>МСБ</c:v>
                  </c:pt>
                </c:lvl>
              </c:multiLvlStrCache>
            </c:multiLvlStrRef>
          </c:cat>
          <c:val>
            <c:numRef>
              <c:f>'В.4.1.'!$J$17:$U$17</c:f>
              <c:numCache>
                <c:formatCode>0.0%</c:formatCode>
                <c:ptCount val="12"/>
                <c:pt idx="0">
                  <c:v>3.1E-2</c:v>
                </c:pt>
                <c:pt idx="1">
                  <c:v>1.4999999999999999E-2</c:v>
                </c:pt>
                <c:pt idx="2">
                  <c:v>2E-3</c:v>
                </c:pt>
                <c:pt idx="3">
                  <c:v>5.0000000000000001E-3</c:v>
                </c:pt>
                <c:pt idx="4">
                  <c:v>0.01</c:v>
                </c:pt>
                <c:pt idx="5">
                  <c:v>8.9999999999999993E-3</c:v>
                </c:pt>
                <c:pt idx="6">
                  <c:v>5.0000000000000001E-3</c:v>
                </c:pt>
                <c:pt idx="7">
                  <c:v>6.0000000000000001E-3</c:v>
                </c:pt>
                <c:pt idx="8">
                  <c:v>0.01</c:v>
                </c:pt>
                <c:pt idx="9">
                  <c:v>1.0999999999999999E-2</c:v>
                </c:pt>
                <c:pt idx="10">
                  <c:v>3.0000000000000001E-3</c:v>
                </c:pt>
                <c:pt idx="11">
                  <c:v>3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803B-4CFB-851F-346EA3FDD7CB}"/>
            </c:ext>
          </c:extLst>
        </c:ser>
        <c:ser>
          <c:idx val="4"/>
          <c:order val="3"/>
          <c:tx>
            <c:v>Станом на 1 травня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803B-4CFB-851F-346EA3FDD7CB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2-803B-4CFB-851F-346EA3FDD7CB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4-803B-4CFB-851F-346EA3FDD7CB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6-803B-4CFB-851F-346EA3FDD7CB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8-803B-4CFB-851F-346EA3FDD7CB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A-803B-4CFB-851F-346EA3FDD7CB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C-803B-4CFB-851F-346EA3FDD7CB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E-803B-4CFB-851F-346EA3FDD7CB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0-803B-4CFB-851F-346EA3FDD7CB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2-803B-4CFB-851F-346EA3FDD7CB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4-803B-4CFB-851F-346EA3FDD7CB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6-803B-4CFB-851F-346EA3FDD7CB}"/>
              </c:ext>
            </c:extLst>
          </c:dPt>
          <c:errBars>
            <c:errBarType val="minus"/>
            <c:errValType val="percentage"/>
            <c:noEndCap val="1"/>
            <c:val val="100"/>
            <c:spPr>
              <a:noFill/>
              <a:ln w="9525" cap="flat" cmpd="sng" algn="ctr">
                <a:noFill/>
                <a:round/>
              </a:ln>
              <a:effectLst/>
            </c:spPr>
          </c:errBars>
          <c:cat>
            <c:multiLvlStrRef>
              <c:f>'В.4.1.'!$J$9:$U$10</c:f>
              <c:multiLvlStrCache>
                <c:ptCount val="11"/>
                <c:lvl>
                  <c:pt idx="8">
                    <c:v>ін. вал.</c:v>
                  </c:pt>
                  <c:pt idx="10">
                    <c:v>гривня</c:v>
                  </c:pt>
                </c:lvl>
                <c:lvl>
                  <c:pt idx="0">
                    <c:v>Кеш-кредит</c:v>
                  </c:pt>
                  <c:pt idx="2">
                    <c:v>Картки</c:v>
                  </c:pt>
                  <c:pt idx="4">
                    <c:v>Іпотека</c:v>
                  </c:pt>
                  <c:pt idx="6">
                    <c:v>Авто</c:v>
                  </c:pt>
                  <c:pt idx="8">
                    <c:v>МСБ</c:v>
                  </c:pt>
                </c:lvl>
              </c:multiLvlStrCache>
            </c:multiLvlStrRef>
          </c:cat>
          <c:val>
            <c:numRef>
              <c:f>'В.4.1.'!$J$18:$U$18</c:f>
              <c:numCache>
                <c:formatCode>0.0%</c:formatCode>
                <c:ptCount val="12"/>
                <c:pt idx="0">
                  <c:v>2.3E-2</c:v>
                </c:pt>
                <c:pt idx="1">
                  <c:v>3.9E-2</c:v>
                </c:pt>
                <c:pt idx="2">
                  <c:v>2.1999999999999999E-2</c:v>
                </c:pt>
                <c:pt idx="3">
                  <c:v>2.1000000000000001E-2</c:v>
                </c:pt>
                <c:pt idx="4">
                  <c:v>5.0000000000000001E-3</c:v>
                </c:pt>
                <c:pt idx="5">
                  <c:v>4.0000000000000001E-3</c:v>
                </c:pt>
                <c:pt idx="6">
                  <c:v>3.0000000000000001E-3</c:v>
                </c:pt>
                <c:pt idx="7">
                  <c:v>3.0000000000000001E-3</c:v>
                </c:pt>
                <c:pt idx="8">
                  <c:v>1.0999999999999999E-2</c:v>
                </c:pt>
                <c:pt idx="9">
                  <c:v>4.0000000000000001E-3</c:v>
                </c:pt>
                <c:pt idx="10">
                  <c:v>1.2999999999999999E-2</c:v>
                </c:pt>
                <c:pt idx="11">
                  <c:v>1.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7-803B-4CFB-851F-346EA3FDD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82412816"/>
        <c:axId val="482413208"/>
      </c:barChart>
      <c:barChart>
        <c:barDir val="col"/>
        <c:grouping val="stacked"/>
        <c:varyColors val="0"/>
        <c:ser>
          <c:idx val="9"/>
          <c:order val="7"/>
          <c:spPr>
            <a:noFill/>
            <a:ln>
              <a:noFill/>
            </a:ln>
            <a:effectLst/>
          </c:spPr>
          <c:invertIfNegative val="0"/>
          <c:cat>
            <c:strRef>
              <c:f>'В.4.1.'!$J$9:$U$9</c:f>
              <c:strCache>
                <c:ptCount val="9"/>
                <c:pt idx="0">
                  <c:v>Кеш-кредит</c:v>
                </c:pt>
                <c:pt idx="2">
                  <c:v>Картки</c:v>
                </c:pt>
                <c:pt idx="4">
                  <c:v>Іпотека</c:v>
                </c:pt>
                <c:pt idx="6">
                  <c:v>Авто</c:v>
                </c:pt>
                <c:pt idx="8">
                  <c:v>МСБ</c:v>
                </c:pt>
              </c:strCache>
            </c:strRef>
          </c:cat>
          <c:val>
            <c:numRef>
              <c:f>'В.4.1.'!$J$15:$U$15</c:f>
              <c:numCache>
                <c:formatCode>0.0%</c:formatCode>
                <c:ptCount val="12"/>
                <c:pt idx="0">
                  <c:v>1E-3</c:v>
                </c:pt>
                <c:pt idx="1">
                  <c:v>1.4E-2</c:v>
                </c:pt>
                <c:pt idx="2">
                  <c:v>1.0999999999999999E-2</c:v>
                </c:pt>
                <c:pt idx="3">
                  <c:v>1.0999999999999999E-2</c:v>
                </c:pt>
                <c:pt idx="4">
                  <c:v>1E-3</c:v>
                </c:pt>
                <c:pt idx="5">
                  <c:v>2E-3</c:v>
                </c:pt>
                <c:pt idx="6">
                  <c:v>1E-3</c:v>
                </c:pt>
                <c:pt idx="7">
                  <c:v>1E-3</c:v>
                </c:pt>
                <c:pt idx="8">
                  <c:v>4.0000000000000001E-3</c:v>
                </c:pt>
                <c:pt idx="9">
                  <c:v>8.0000000000000002E-3</c:v>
                </c:pt>
                <c:pt idx="10">
                  <c:v>1E-3</c:v>
                </c:pt>
                <c:pt idx="11">
                  <c:v>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8-803B-4CFB-851F-346EA3FDD7CB}"/>
            </c:ext>
          </c:extLst>
        </c:ser>
        <c:ser>
          <c:idx val="10"/>
          <c:order val="8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A-803B-4CFB-851F-346EA3FDD7CB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C-803B-4CFB-851F-346EA3FDD7CB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E-803B-4CFB-851F-346EA3FDD7CB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0-803B-4CFB-851F-346EA3FDD7CB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2-803B-4CFB-851F-346EA3FDD7CB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4-803B-4CFB-851F-346EA3FDD7CB}"/>
              </c:ext>
            </c:extLst>
          </c:dPt>
          <c:cat>
            <c:strRef>
              <c:f>'В.4.1.'!$J$9:$U$9</c:f>
              <c:strCache>
                <c:ptCount val="9"/>
                <c:pt idx="0">
                  <c:v>Кеш-кредит</c:v>
                </c:pt>
                <c:pt idx="2">
                  <c:v>Картки</c:v>
                </c:pt>
                <c:pt idx="4">
                  <c:v>Іпотека</c:v>
                </c:pt>
                <c:pt idx="6">
                  <c:v>Авто</c:v>
                </c:pt>
                <c:pt idx="8">
                  <c:v>МСБ</c:v>
                </c:pt>
              </c:strCache>
            </c:strRef>
          </c:cat>
          <c:val>
            <c:numRef>
              <c:f>'В.4.1.'!$J$22:$U$22</c:f>
              <c:numCache>
                <c:formatCode>0.0%</c:formatCode>
                <c:ptCount val="12"/>
                <c:pt idx="0">
                  <c:v>0.13600000000000001</c:v>
                </c:pt>
                <c:pt idx="1">
                  <c:v>0.124</c:v>
                </c:pt>
                <c:pt idx="2">
                  <c:v>9.8000000000000004E-2</c:v>
                </c:pt>
                <c:pt idx="3">
                  <c:v>9.6000000000000002E-2</c:v>
                </c:pt>
                <c:pt idx="4">
                  <c:v>2.9000000000000001E-2</c:v>
                </c:pt>
                <c:pt idx="5">
                  <c:v>2.7E-2</c:v>
                </c:pt>
                <c:pt idx="6">
                  <c:v>2.3E-2</c:v>
                </c:pt>
                <c:pt idx="7">
                  <c:v>2.3E-2</c:v>
                </c:pt>
                <c:pt idx="8">
                  <c:v>4.5999999999999999E-2</c:v>
                </c:pt>
                <c:pt idx="9">
                  <c:v>0.04</c:v>
                </c:pt>
                <c:pt idx="10">
                  <c:v>0.06</c:v>
                </c:pt>
                <c:pt idx="11">
                  <c:v>6.0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5-803B-4CFB-851F-346EA3FDD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0"/>
        <c:overlap val="100"/>
        <c:axId val="482413992"/>
        <c:axId val="482413600"/>
      </c:barChart>
      <c:lineChart>
        <c:grouping val="standard"/>
        <c:varyColors val="0"/>
        <c:ser>
          <c:idx val="6"/>
          <c:order val="4"/>
          <c:spPr>
            <a:ln w="28575" cap="rnd">
              <a:noFill/>
              <a:round/>
            </a:ln>
            <a:effectLst/>
          </c:spPr>
          <c:marker>
            <c:symbol val="dash"/>
            <c:size val="12"/>
            <c:spPr>
              <a:solidFill>
                <a:schemeClr val="accent1"/>
              </a:solidFill>
              <a:ln w="9525">
                <a:noFill/>
              </a:ln>
              <a:effectLst/>
            </c:spPr>
          </c:marker>
          <c:dPt>
            <c:idx val="1"/>
            <c:marker>
              <c:symbol val="dash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6-803B-4CFB-851F-346EA3FDD7CB}"/>
              </c:ext>
            </c:extLst>
          </c:dPt>
          <c:dPt>
            <c:idx val="3"/>
            <c:marker>
              <c:symbol val="dash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7-803B-4CFB-851F-346EA3FDD7CB}"/>
              </c:ext>
            </c:extLst>
          </c:dPt>
          <c:dPt>
            <c:idx val="5"/>
            <c:marker>
              <c:symbol val="dash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8-803B-4CFB-851F-346EA3FDD7CB}"/>
              </c:ext>
            </c:extLst>
          </c:dPt>
          <c:dPt>
            <c:idx val="7"/>
            <c:marker>
              <c:symbol val="dash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9-803B-4CFB-851F-346EA3FDD7CB}"/>
              </c:ext>
            </c:extLst>
          </c:dPt>
          <c:dPt>
            <c:idx val="9"/>
            <c:marker>
              <c:symbol val="dash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A-803B-4CFB-851F-346EA3FDD7CB}"/>
              </c:ext>
            </c:extLst>
          </c:dPt>
          <c:dPt>
            <c:idx val="11"/>
            <c:marker>
              <c:symbol val="dash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B-803B-4CFB-851F-346EA3FDD7CB}"/>
              </c:ext>
            </c:extLst>
          </c:dPt>
          <c:val>
            <c:numRef>
              <c:f>'В.4.1.'!$J$20:$U$20</c:f>
              <c:numCache>
                <c:formatCode>0.0%</c:formatCode>
                <c:ptCount val="12"/>
                <c:pt idx="0">
                  <c:v>5.8000000000000003E-2</c:v>
                </c:pt>
                <c:pt idx="1">
                  <c:v>4.2999999999999997E-2</c:v>
                </c:pt>
                <c:pt idx="2">
                  <c:v>1.7000000000000001E-2</c:v>
                </c:pt>
                <c:pt idx="3">
                  <c:v>2.1000000000000001E-2</c:v>
                </c:pt>
                <c:pt idx="4">
                  <c:v>1.2E-2</c:v>
                </c:pt>
                <c:pt idx="5">
                  <c:v>1.2E-2</c:v>
                </c:pt>
                <c:pt idx="6">
                  <c:v>7.0000000000000001E-3</c:v>
                </c:pt>
                <c:pt idx="7">
                  <c:v>7.0000000000000001E-3</c:v>
                </c:pt>
                <c:pt idx="8">
                  <c:v>1.7999999999999999E-2</c:v>
                </c:pt>
                <c:pt idx="9">
                  <c:v>2.3E-2</c:v>
                </c:pt>
                <c:pt idx="10">
                  <c:v>0.01</c:v>
                </c:pt>
                <c:pt idx="11">
                  <c:v>1.09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C-803B-4CFB-851F-346EA3FDD7CB}"/>
            </c:ext>
          </c:extLst>
        </c:ser>
        <c:ser>
          <c:idx val="7"/>
          <c:order val="5"/>
          <c:spPr>
            <a:ln w="25400" cap="rnd">
              <a:noFill/>
              <a:round/>
            </a:ln>
            <a:effectLst/>
          </c:spPr>
          <c:marker>
            <c:symbol val="dash"/>
            <c:size val="7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Pt>
            <c:idx val="1"/>
            <c:marker>
              <c:symbol val="dash"/>
              <c:size val="7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E-803B-4CFB-851F-346EA3FDD7CB}"/>
              </c:ext>
            </c:extLst>
          </c:dPt>
          <c:dPt>
            <c:idx val="3"/>
            <c:marker>
              <c:symbol val="dash"/>
              <c:size val="7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0-803B-4CFB-851F-346EA3FDD7CB}"/>
              </c:ext>
            </c:extLst>
          </c:dPt>
          <c:dPt>
            <c:idx val="5"/>
            <c:marker>
              <c:symbol val="dash"/>
              <c:size val="7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2-803B-4CFB-851F-346EA3FDD7CB}"/>
              </c:ext>
            </c:extLst>
          </c:dPt>
          <c:dPt>
            <c:idx val="7"/>
            <c:marker>
              <c:symbol val="dash"/>
              <c:size val="7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4-803B-4CFB-851F-346EA3FDD7CB}"/>
              </c:ext>
            </c:extLst>
          </c:dPt>
          <c:dPt>
            <c:idx val="9"/>
            <c:marker>
              <c:symbol val="dash"/>
              <c:size val="7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6-803B-4CFB-851F-346EA3FDD7CB}"/>
              </c:ext>
            </c:extLst>
          </c:dPt>
          <c:dPt>
            <c:idx val="11"/>
            <c:marker>
              <c:symbol val="dash"/>
              <c:size val="7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8-803B-4CFB-851F-346EA3FDD7CB}"/>
              </c:ext>
            </c:extLst>
          </c:dPt>
          <c:cat>
            <c:strRef>
              <c:f>'В.4.1.'!$J$9:$U$9</c:f>
              <c:strCache>
                <c:ptCount val="9"/>
                <c:pt idx="0">
                  <c:v>Кеш-кредит</c:v>
                </c:pt>
                <c:pt idx="2">
                  <c:v>Картки</c:v>
                </c:pt>
                <c:pt idx="4">
                  <c:v>Іпотека</c:v>
                </c:pt>
                <c:pt idx="6">
                  <c:v>Авто</c:v>
                </c:pt>
                <c:pt idx="8">
                  <c:v>МСБ</c:v>
                </c:pt>
              </c:strCache>
            </c:strRef>
          </c:cat>
          <c:val>
            <c:numRef>
              <c:f>'В.4.1.'!$J$21:$U$21</c:f>
              <c:numCache>
                <c:formatCode>0.0%</c:formatCode>
                <c:ptCount val="12"/>
                <c:pt idx="0">
                  <c:v>0.13800000000000001</c:v>
                </c:pt>
                <c:pt idx="1">
                  <c:v>0.13800000000000001</c:v>
                </c:pt>
                <c:pt idx="2">
                  <c:v>0.109</c:v>
                </c:pt>
                <c:pt idx="3">
                  <c:v>0.106</c:v>
                </c:pt>
                <c:pt idx="4">
                  <c:v>0.03</c:v>
                </c:pt>
                <c:pt idx="5">
                  <c:v>2.9000000000000001E-2</c:v>
                </c:pt>
                <c:pt idx="6">
                  <c:v>2.3E-2</c:v>
                </c:pt>
                <c:pt idx="7">
                  <c:v>2.3E-2</c:v>
                </c:pt>
                <c:pt idx="8">
                  <c:v>0.05</c:v>
                </c:pt>
                <c:pt idx="9">
                  <c:v>4.7E-2</c:v>
                </c:pt>
                <c:pt idx="10">
                  <c:v>6.0999999999999999E-2</c:v>
                </c:pt>
                <c:pt idx="11">
                  <c:v>6.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9-803B-4CFB-851F-346EA3FDD7CB}"/>
            </c:ext>
          </c:extLst>
        </c:ser>
        <c:ser>
          <c:idx val="8"/>
          <c:order val="6"/>
          <c:spPr>
            <a:ln w="25400" cap="rnd">
              <a:noFill/>
              <a:round/>
            </a:ln>
            <a:effectLst/>
          </c:spPr>
          <c:marker>
            <c:symbol val="dash"/>
            <c:size val="7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Pt>
            <c:idx val="1"/>
            <c:marker>
              <c:symbol val="dash"/>
              <c:size val="7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B-803B-4CFB-851F-346EA3FDD7CB}"/>
              </c:ext>
            </c:extLst>
          </c:dPt>
          <c:dPt>
            <c:idx val="3"/>
            <c:marker>
              <c:symbol val="dash"/>
              <c:size val="7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D-803B-4CFB-851F-346EA3FDD7CB}"/>
              </c:ext>
            </c:extLst>
          </c:dPt>
          <c:dPt>
            <c:idx val="5"/>
            <c:marker>
              <c:symbol val="dash"/>
              <c:size val="7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F-803B-4CFB-851F-346EA3FDD7CB}"/>
              </c:ext>
            </c:extLst>
          </c:dPt>
          <c:dPt>
            <c:idx val="7"/>
            <c:marker>
              <c:symbol val="dash"/>
              <c:size val="7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1-803B-4CFB-851F-346EA3FDD7CB}"/>
              </c:ext>
            </c:extLst>
          </c:dPt>
          <c:dPt>
            <c:idx val="9"/>
            <c:marker>
              <c:symbol val="dash"/>
              <c:size val="7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3-803B-4CFB-851F-346EA3FDD7CB}"/>
              </c:ext>
            </c:extLst>
          </c:dPt>
          <c:dPt>
            <c:idx val="11"/>
            <c:marker>
              <c:symbol val="dash"/>
              <c:size val="7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5-803B-4CFB-851F-346EA3FDD7CB}"/>
              </c:ext>
            </c:extLst>
          </c:dPt>
          <c:cat>
            <c:strRef>
              <c:f>'В.4.1.'!$J$9:$U$9</c:f>
              <c:strCache>
                <c:ptCount val="9"/>
                <c:pt idx="0">
                  <c:v>Кеш-кредит</c:v>
                </c:pt>
                <c:pt idx="2">
                  <c:v>Картки</c:v>
                </c:pt>
                <c:pt idx="4">
                  <c:v>Іпотека</c:v>
                </c:pt>
                <c:pt idx="6">
                  <c:v>Авто</c:v>
                </c:pt>
                <c:pt idx="8">
                  <c:v>МСБ</c:v>
                </c:pt>
              </c:strCache>
            </c:strRef>
          </c:cat>
          <c:val>
            <c:numRef>
              <c:f>'В.4.1.'!$J$15:$U$15</c:f>
              <c:numCache>
                <c:formatCode>0.0%</c:formatCode>
                <c:ptCount val="12"/>
                <c:pt idx="0">
                  <c:v>1E-3</c:v>
                </c:pt>
                <c:pt idx="1">
                  <c:v>1.4E-2</c:v>
                </c:pt>
                <c:pt idx="2">
                  <c:v>1.0999999999999999E-2</c:v>
                </c:pt>
                <c:pt idx="3">
                  <c:v>1.0999999999999999E-2</c:v>
                </c:pt>
                <c:pt idx="4">
                  <c:v>1E-3</c:v>
                </c:pt>
                <c:pt idx="5">
                  <c:v>2E-3</c:v>
                </c:pt>
                <c:pt idx="6">
                  <c:v>1E-3</c:v>
                </c:pt>
                <c:pt idx="7">
                  <c:v>1E-3</c:v>
                </c:pt>
                <c:pt idx="8">
                  <c:v>4.0000000000000001E-3</c:v>
                </c:pt>
                <c:pt idx="9">
                  <c:v>8.0000000000000002E-3</c:v>
                </c:pt>
                <c:pt idx="10">
                  <c:v>1E-3</c:v>
                </c:pt>
                <c:pt idx="11">
                  <c:v>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6-803B-4CFB-851F-346EA3FDD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2412816"/>
        <c:axId val="482413208"/>
      </c:lineChart>
      <c:catAx>
        <c:axId val="48241281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2413208"/>
        <c:crosses val="autoZero"/>
        <c:auto val="1"/>
        <c:lblAlgn val="ctr"/>
        <c:lblOffset val="100"/>
        <c:tickLblSkip val="2"/>
        <c:noMultiLvlLbl val="1"/>
      </c:catAx>
      <c:valAx>
        <c:axId val="482413208"/>
        <c:scaling>
          <c:orientation val="minMax"/>
          <c:max val="0.1400000000000000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2412816"/>
        <c:crosses val="autoZero"/>
        <c:crossBetween val="between"/>
      </c:valAx>
      <c:valAx>
        <c:axId val="482413600"/>
        <c:scaling>
          <c:orientation val="minMax"/>
          <c:max val="0.14000000000000001"/>
        </c:scaling>
        <c:delete val="1"/>
        <c:axPos val="r"/>
        <c:numFmt formatCode="0.0%" sourceLinked="1"/>
        <c:majorTickMark val="out"/>
        <c:minorTickMark val="none"/>
        <c:tickLblPos val="nextTo"/>
        <c:crossAx val="482413992"/>
        <c:crosses val="max"/>
        <c:crossBetween val="between"/>
      </c:valAx>
      <c:catAx>
        <c:axId val="482413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241360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ayout>
        <c:manualLayout>
          <c:xMode val="edge"/>
          <c:yMode val="edge"/>
          <c:x val="1.479380092996899E-2"/>
          <c:y val="0.9226754441696543"/>
          <c:w val="0.9745627450980392"/>
          <c:h val="7.732455583034575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305228758169935E-2"/>
          <c:y val="5.3331100749373847E-2"/>
          <c:w val="0.84526568627450982"/>
          <c:h val="0.70632570483530421"/>
        </c:manualLayout>
      </c:layout>
      <c:barChart>
        <c:barDir val="col"/>
        <c:grouping val="stacked"/>
        <c:varyColors val="0"/>
        <c:ser>
          <c:idx val="0"/>
          <c:order val="0"/>
          <c:tx>
            <c:v>Станом на 01.01</c:v>
          </c:tx>
          <c:spPr>
            <a:noFill/>
            <a:ln>
              <a:noFill/>
            </a:ln>
            <a:effectLst/>
          </c:spPr>
          <c:invertIfNegative val="0"/>
          <c:errBars>
            <c:errBarType val="minus"/>
            <c:errValType val="percentage"/>
            <c:noEndCap val="1"/>
            <c:val val="100"/>
            <c:spPr>
              <a:noFill/>
              <a:ln w="9525" cap="flat" cmpd="sng" algn="ctr">
                <a:noFill/>
                <a:round/>
              </a:ln>
              <a:effectLst/>
            </c:spPr>
          </c:errBars>
          <c:cat>
            <c:multiLvlStrRef>
              <c:f>'В.4.1.'!$J$12:$U$13</c:f>
              <c:multiLvlStrCache>
                <c:ptCount val="11"/>
                <c:lvl>
                  <c:pt idx="8">
                    <c:v>FX</c:v>
                  </c:pt>
                  <c:pt idx="10">
                    <c:v>UAH</c:v>
                  </c:pt>
                </c:lvl>
                <c:lvl>
                  <c:pt idx="0">
                    <c:v>Cash-loan</c:v>
                  </c:pt>
                  <c:pt idx="2">
                    <c:v>Card</c:v>
                  </c:pt>
                  <c:pt idx="4">
                    <c:v>Mortgages</c:v>
                  </c:pt>
                  <c:pt idx="6">
                    <c:v>Car loans</c:v>
                  </c:pt>
                  <c:pt idx="8">
                    <c:v>SME</c:v>
                  </c:pt>
                </c:lvl>
              </c:multiLvlStrCache>
            </c:multiLvlStrRef>
          </c:cat>
          <c:val>
            <c:numRef>
              <c:f>'В.4.1.'!$J$15:$U$15</c:f>
              <c:numCache>
                <c:formatCode>0.0%</c:formatCode>
                <c:ptCount val="12"/>
                <c:pt idx="0">
                  <c:v>1E-3</c:v>
                </c:pt>
                <c:pt idx="1">
                  <c:v>1.4E-2</c:v>
                </c:pt>
                <c:pt idx="2">
                  <c:v>1.0999999999999999E-2</c:v>
                </c:pt>
                <c:pt idx="3">
                  <c:v>1.0999999999999999E-2</c:v>
                </c:pt>
                <c:pt idx="4">
                  <c:v>1E-3</c:v>
                </c:pt>
                <c:pt idx="5">
                  <c:v>2E-3</c:v>
                </c:pt>
                <c:pt idx="6">
                  <c:v>1E-3</c:v>
                </c:pt>
                <c:pt idx="7">
                  <c:v>1E-3</c:v>
                </c:pt>
                <c:pt idx="8">
                  <c:v>4.0000000000000001E-3</c:v>
                </c:pt>
                <c:pt idx="9">
                  <c:v>8.0000000000000002E-3</c:v>
                </c:pt>
                <c:pt idx="10">
                  <c:v>1E-3</c:v>
                </c:pt>
                <c:pt idx="11">
                  <c:v>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92-4BD9-B80D-DBC704CE7666}"/>
            </c:ext>
          </c:extLst>
        </c:ser>
        <c:ser>
          <c:idx val="1"/>
          <c:order val="1"/>
          <c:tx>
            <c:v>Станом на 01.05</c:v>
          </c:tx>
          <c:spPr>
            <a:noFill/>
            <a:ln>
              <a:noFill/>
            </a:ln>
            <a:effectLst/>
          </c:spPr>
          <c:invertIfNegative val="0"/>
          <c:errBars>
            <c:errBarType val="minus"/>
            <c:errValType val="percentage"/>
            <c:noEndCap val="1"/>
            <c:val val="100"/>
            <c:spPr>
              <a:noFill/>
              <a:ln w="28575" cap="flat" cmpd="sng" algn="ctr">
                <a:solidFill>
                  <a:schemeClr val="accent2"/>
                </a:solidFill>
                <a:round/>
              </a:ln>
              <a:effectLst/>
            </c:spPr>
          </c:errBars>
          <c:cat>
            <c:multiLvlStrRef>
              <c:f>'В.4.1.'!$J$12:$U$13</c:f>
              <c:multiLvlStrCache>
                <c:ptCount val="11"/>
                <c:lvl>
                  <c:pt idx="8">
                    <c:v>FX</c:v>
                  </c:pt>
                  <c:pt idx="10">
                    <c:v>UAH</c:v>
                  </c:pt>
                </c:lvl>
                <c:lvl>
                  <c:pt idx="0">
                    <c:v>Cash-loan</c:v>
                  </c:pt>
                  <c:pt idx="2">
                    <c:v>Card</c:v>
                  </c:pt>
                  <c:pt idx="4">
                    <c:v>Mortgages</c:v>
                  </c:pt>
                  <c:pt idx="6">
                    <c:v>Car loans</c:v>
                  </c:pt>
                  <c:pt idx="8">
                    <c:v>SME</c:v>
                  </c:pt>
                </c:lvl>
              </c:multiLvlStrCache>
            </c:multiLvlStrRef>
          </c:cat>
          <c:val>
            <c:numRef>
              <c:f>'В.4.1.'!$J$16:$U$16</c:f>
              <c:numCache>
                <c:formatCode>0.0%</c:formatCode>
                <c:ptCount val="12"/>
                <c:pt idx="0">
                  <c:v>2.5999999999999999E-2</c:v>
                </c:pt>
                <c:pt idx="1">
                  <c:v>1.4E-2</c:v>
                </c:pt>
                <c:pt idx="2">
                  <c:v>5.0000000000000001E-3</c:v>
                </c:pt>
                <c:pt idx="3">
                  <c:v>5.0000000000000001E-3</c:v>
                </c:pt>
                <c:pt idx="4">
                  <c:v>1E-3</c:v>
                </c:pt>
                <c:pt idx="5">
                  <c:v>1E-3</c:v>
                </c:pt>
                <c:pt idx="6">
                  <c:v>1E-3</c:v>
                </c:pt>
                <c:pt idx="7">
                  <c:v>0</c:v>
                </c:pt>
                <c:pt idx="8">
                  <c:v>4.0000000000000001E-3</c:v>
                </c:pt>
                <c:pt idx="9">
                  <c:v>4.0000000000000001E-3</c:v>
                </c:pt>
                <c:pt idx="10">
                  <c:v>6.0000000000000001E-3</c:v>
                </c:pt>
                <c:pt idx="11">
                  <c:v>7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92-4BD9-B80D-DBC704CE7666}"/>
            </c:ext>
          </c:extLst>
        </c:ser>
        <c:ser>
          <c:idx val="2"/>
          <c:order val="2"/>
          <c:tx>
            <c:v>As of 1 January</c:v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5492-4BD9-B80D-DBC704CE7666}"/>
              </c:ext>
            </c:extLst>
          </c:dPt>
          <c:dPt>
            <c:idx val="3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5492-4BD9-B80D-DBC704CE7666}"/>
              </c:ext>
            </c:extLst>
          </c:dPt>
          <c:dPt>
            <c:idx val="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5492-4BD9-B80D-DBC704CE7666}"/>
              </c:ext>
            </c:extLst>
          </c:dPt>
          <c:dPt>
            <c:idx val="7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5492-4BD9-B80D-DBC704CE7666}"/>
              </c:ext>
            </c:extLst>
          </c:dPt>
          <c:dPt>
            <c:idx val="9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5492-4BD9-B80D-DBC704CE7666}"/>
              </c:ext>
            </c:extLst>
          </c:dPt>
          <c:dPt>
            <c:idx val="11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5492-4BD9-B80D-DBC704CE7666}"/>
              </c:ext>
            </c:extLst>
          </c:dPt>
          <c:cat>
            <c:multiLvlStrRef>
              <c:f>'В.4.1.'!$J$12:$U$13</c:f>
              <c:multiLvlStrCache>
                <c:ptCount val="11"/>
                <c:lvl>
                  <c:pt idx="8">
                    <c:v>FX</c:v>
                  </c:pt>
                  <c:pt idx="10">
                    <c:v>UAH</c:v>
                  </c:pt>
                </c:lvl>
                <c:lvl>
                  <c:pt idx="0">
                    <c:v>Cash-loan</c:v>
                  </c:pt>
                  <c:pt idx="2">
                    <c:v>Card</c:v>
                  </c:pt>
                  <c:pt idx="4">
                    <c:v>Mortgages</c:v>
                  </c:pt>
                  <c:pt idx="6">
                    <c:v>Car loans</c:v>
                  </c:pt>
                  <c:pt idx="8">
                    <c:v>SME</c:v>
                  </c:pt>
                </c:lvl>
              </c:multiLvlStrCache>
            </c:multiLvlStrRef>
          </c:cat>
          <c:val>
            <c:numRef>
              <c:f>'В.4.1.'!$J$17:$U$17</c:f>
              <c:numCache>
                <c:formatCode>0.0%</c:formatCode>
                <c:ptCount val="12"/>
                <c:pt idx="0">
                  <c:v>3.1E-2</c:v>
                </c:pt>
                <c:pt idx="1">
                  <c:v>1.4999999999999999E-2</c:v>
                </c:pt>
                <c:pt idx="2">
                  <c:v>2E-3</c:v>
                </c:pt>
                <c:pt idx="3">
                  <c:v>5.0000000000000001E-3</c:v>
                </c:pt>
                <c:pt idx="4">
                  <c:v>0.01</c:v>
                </c:pt>
                <c:pt idx="5">
                  <c:v>8.9999999999999993E-3</c:v>
                </c:pt>
                <c:pt idx="6">
                  <c:v>5.0000000000000001E-3</c:v>
                </c:pt>
                <c:pt idx="7">
                  <c:v>6.0000000000000001E-3</c:v>
                </c:pt>
                <c:pt idx="8">
                  <c:v>0.01</c:v>
                </c:pt>
                <c:pt idx="9">
                  <c:v>1.0999999999999999E-2</c:v>
                </c:pt>
                <c:pt idx="10">
                  <c:v>3.0000000000000001E-3</c:v>
                </c:pt>
                <c:pt idx="11">
                  <c:v>3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5492-4BD9-B80D-DBC704CE7666}"/>
            </c:ext>
          </c:extLst>
        </c:ser>
        <c:ser>
          <c:idx val="4"/>
          <c:order val="3"/>
          <c:tx>
            <c:v>As of 1 May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5492-4BD9-B80D-DBC704CE7666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2-5492-4BD9-B80D-DBC704CE7666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4-5492-4BD9-B80D-DBC704CE7666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6-5492-4BD9-B80D-DBC704CE7666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8-5492-4BD9-B80D-DBC704CE7666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A-5492-4BD9-B80D-DBC704CE7666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C-5492-4BD9-B80D-DBC704CE7666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E-5492-4BD9-B80D-DBC704CE7666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0-5492-4BD9-B80D-DBC704CE7666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2-5492-4BD9-B80D-DBC704CE7666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4-5492-4BD9-B80D-DBC704CE7666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6-5492-4BD9-B80D-DBC704CE7666}"/>
              </c:ext>
            </c:extLst>
          </c:dPt>
          <c:errBars>
            <c:errBarType val="minus"/>
            <c:errValType val="percentage"/>
            <c:noEndCap val="1"/>
            <c:val val="100"/>
            <c:spPr>
              <a:noFill/>
              <a:ln w="9525" cap="flat" cmpd="sng" algn="ctr">
                <a:noFill/>
                <a:round/>
              </a:ln>
              <a:effectLst/>
            </c:spPr>
          </c:errBars>
          <c:cat>
            <c:multiLvlStrRef>
              <c:f>'В.4.1.'!$J$12:$U$13</c:f>
              <c:multiLvlStrCache>
                <c:ptCount val="11"/>
                <c:lvl>
                  <c:pt idx="8">
                    <c:v>FX</c:v>
                  </c:pt>
                  <c:pt idx="10">
                    <c:v>UAH</c:v>
                  </c:pt>
                </c:lvl>
                <c:lvl>
                  <c:pt idx="0">
                    <c:v>Cash-loan</c:v>
                  </c:pt>
                  <c:pt idx="2">
                    <c:v>Card</c:v>
                  </c:pt>
                  <c:pt idx="4">
                    <c:v>Mortgages</c:v>
                  </c:pt>
                  <c:pt idx="6">
                    <c:v>Car loans</c:v>
                  </c:pt>
                  <c:pt idx="8">
                    <c:v>SME</c:v>
                  </c:pt>
                </c:lvl>
              </c:multiLvlStrCache>
            </c:multiLvlStrRef>
          </c:cat>
          <c:val>
            <c:numRef>
              <c:f>'В.4.1.'!$J$18:$U$18</c:f>
              <c:numCache>
                <c:formatCode>0.0%</c:formatCode>
                <c:ptCount val="12"/>
                <c:pt idx="0">
                  <c:v>2.3E-2</c:v>
                </c:pt>
                <c:pt idx="1">
                  <c:v>3.9E-2</c:v>
                </c:pt>
                <c:pt idx="2">
                  <c:v>2.1999999999999999E-2</c:v>
                </c:pt>
                <c:pt idx="3">
                  <c:v>2.1000000000000001E-2</c:v>
                </c:pt>
                <c:pt idx="4">
                  <c:v>5.0000000000000001E-3</c:v>
                </c:pt>
                <c:pt idx="5">
                  <c:v>4.0000000000000001E-3</c:v>
                </c:pt>
                <c:pt idx="6">
                  <c:v>3.0000000000000001E-3</c:v>
                </c:pt>
                <c:pt idx="7">
                  <c:v>3.0000000000000001E-3</c:v>
                </c:pt>
                <c:pt idx="8">
                  <c:v>1.0999999999999999E-2</c:v>
                </c:pt>
                <c:pt idx="9">
                  <c:v>4.0000000000000001E-3</c:v>
                </c:pt>
                <c:pt idx="10">
                  <c:v>1.2999999999999999E-2</c:v>
                </c:pt>
                <c:pt idx="11">
                  <c:v>1.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7-5492-4BD9-B80D-DBC704CE7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82414776"/>
        <c:axId val="482415168"/>
      </c:barChart>
      <c:barChart>
        <c:barDir val="col"/>
        <c:grouping val="stacked"/>
        <c:varyColors val="0"/>
        <c:ser>
          <c:idx val="9"/>
          <c:order val="7"/>
          <c:spPr>
            <a:noFill/>
            <a:ln>
              <a:noFill/>
            </a:ln>
            <a:effectLst/>
          </c:spPr>
          <c:invertIfNegative val="0"/>
          <c:cat>
            <c:strRef>
              <c:f>'В.4.1.'!$J$9:$U$9</c:f>
              <c:strCache>
                <c:ptCount val="9"/>
                <c:pt idx="0">
                  <c:v>Кеш-кредит</c:v>
                </c:pt>
                <c:pt idx="2">
                  <c:v>Картки</c:v>
                </c:pt>
                <c:pt idx="4">
                  <c:v>Іпотека</c:v>
                </c:pt>
                <c:pt idx="6">
                  <c:v>Авто</c:v>
                </c:pt>
                <c:pt idx="8">
                  <c:v>МСБ</c:v>
                </c:pt>
              </c:strCache>
            </c:strRef>
          </c:cat>
          <c:val>
            <c:numRef>
              <c:f>'В.4.1.'!$J$15:$U$15</c:f>
              <c:numCache>
                <c:formatCode>0.0%</c:formatCode>
                <c:ptCount val="12"/>
                <c:pt idx="0">
                  <c:v>1E-3</c:v>
                </c:pt>
                <c:pt idx="1">
                  <c:v>1.4E-2</c:v>
                </c:pt>
                <c:pt idx="2">
                  <c:v>1.0999999999999999E-2</c:v>
                </c:pt>
                <c:pt idx="3">
                  <c:v>1.0999999999999999E-2</c:v>
                </c:pt>
                <c:pt idx="4">
                  <c:v>1E-3</c:v>
                </c:pt>
                <c:pt idx="5">
                  <c:v>2E-3</c:v>
                </c:pt>
                <c:pt idx="6">
                  <c:v>1E-3</c:v>
                </c:pt>
                <c:pt idx="7">
                  <c:v>1E-3</c:v>
                </c:pt>
                <c:pt idx="8">
                  <c:v>4.0000000000000001E-3</c:v>
                </c:pt>
                <c:pt idx="9">
                  <c:v>8.0000000000000002E-3</c:v>
                </c:pt>
                <c:pt idx="10">
                  <c:v>1E-3</c:v>
                </c:pt>
                <c:pt idx="11">
                  <c:v>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8-5492-4BD9-B80D-DBC704CE7666}"/>
            </c:ext>
          </c:extLst>
        </c:ser>
        <c:ser>
          <c:idx val="10"/>
          <c:order val="8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A-5492-4BD9-B80D-DBC704CE7666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C-5492-4BD9-B80D-DBC704CE7666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E-5492-4BD9-B80D-DBC704CE7666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0-5492-4BD9-B80D-DBC704CE7666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2-5492-4BD9-B80D-DBC704CE7666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4-5492-4BD9-B80D-DBC704CE7666}"/>
              </c:ext>
            </c:extLst>
          </c:dPt>
          <c:cat>
            <c:strRef>
              <c:f>'В.4.1.'!$J$9:$U$9</c:f>
              <c:strCache>
                <c:ptCount val="9"/>
                <c:pt idx="0">
                  <c:v>Кеш-кредит</c:v>
                </c:pt>
                <c:pt idx="2">
                  <c:v>Картки</c:v>
                </c:pt>
                <c:pt idx="4">
                  <c:v>Іпотека</c:v>
                </c:pt>
                <c:pt idx="6">
                  <c:v>Авто</c:v>
                </c:pt>
                <c:pt idx="8">
                  <c:v>МСБ</c:v>
                </c:pt>
              </c:strCache>
            </c:strRef>
          </c:cat>
          <c:val>
            <c:numRef>
              <c:f>'В.4.1.'!$J$22:$U$22</c:f>
              <c:numCache>
                <c:formatCode>0.0%</c:formatCode>
                <c:ptCount val="12"/>
                <c:pt idx="0">
                  <c:v>0.13600000000000001</c:v>
                </c:pt>
                <c:pt idx="1">
                  <c:v>0.124</c:v>
                </c:pt>
                <c:pt idx="2">
                  <c:v>9.8000000000000004E-2</c:v>
                </c:pt>
                <c:pt idx="3">
                  <c:v>9.6000000000000002E-2</c:v>
                </c:pt>
                <c:pt idx="4">
                  <c:v>2.9000000000000001E-2</c:v>
                </c:pt>
                <c:pt idx="5">
                  <c:v>2.7E-2</c:v>
                </c:pt>
                <c:pt idx="6">
                  <c:v>2.3E-2</c:v>
                </c:pt>
                <c:pt idx="7">
                  <c:v>2.3E-2</c:v>
                </c:pt>
                <c:pt idx="8">
                  <c:v>4.5999999999999999E-2</c:v>
                </c:pt>
                <c:pt idx="9">
                  <c:v>0.04</c:v>
                </c:pt>
                <c:pt idx="10">
                  <c:v>0.06</c:v>
                </c:pt>
                <c:pt idx="11">
                  <c:v>6.0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5-5492-4BD9-B80D-DBC704CE7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0"/>
        <c:overlap val="100"/>
        <c:axId val="482415952"/>
        <c:axId val="482415560"/>
      </c:barChart>
      <c:lineChart>
        <c:grouping val="standard"/>
        <c:varyColors val="0"/>
        <c:ser>
          <c:idx val="6"/>
          <c:order val="4"/>
          <c:spPr>
            <a:ln w="28575" cap="rnd">
              <a:noFill/>
              <a:round/>
            </a:ln>
            <a:effectLst/>
          </c:spPr>
          <c:marker>
            <c:symbol val="dash"/>
            <c:size val="12"/>
            <c:spPr>
              <a:solidFill>
                <a:schemeClr val="accent1"/>
              </a:solidFill>
              <a:ln w="9525">
                <a:noFill/>
              </a:ln>
              <a:effectLst/>
            </c:spPr>
          </c:marker>
          <c:dPt>
            <c:idx val="1"/>
            <c:marker>
              <c:symbol val="dash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6-5492-4BD9-B80D-DBC704CE7666}"/>
              </c:ext>
            </c:extLst>
          </c:dPt>
          <c:dPt>
            <c:idx val="3"/>
            <c:marker>
              <c:symbol val="dash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7-5492-4BD9-B80D-DBC704CE7666}"/>
              </c:ext>
            </c:extLst>
          </c:dPt>
          <c:dPt>
            <c:idx val="5"/>
            <c:marker>
              <c:symbol val="dash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8-5492-4BD9-B80D-DBC704CE7666}"/>
              </c:ext>
            </c:extLst>
          </c:dPt>
          <c:dPt>
            <c:idx val="7"/>
            <c:marker>
              <c:symbol val="dash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9-5492-4BD9-B80D-DBC704CE7666}"/>
              </c:ext>
            </c:extLst>
          </c:dPt>
          <c:dPt>
            <c:idx val="9"/>
            <c:marker>
              <c:symbol val="dash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A-5492-4BD9-B80D-DBC704CE7666}"/>
              </c:ext>
            </c:extLst>
          </c:dPt>
          <c:dPt>
            <c:idx val="11"/>
            <c:marker>
              <c:symbol val="dash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B-5492-4BD9-B80D-DBC704CE7666}"/>
              </c:ext>
            </c:extLst>
          </c:dPt>
          <c:val>
            <c:numRef>
              <c:f>'В.4.1.'!$J$20:$U$20</c:f>
              <c:numCache>
                <c:formatCode>0.0%</c:formatCode>
                <c:ptCount val="12"/>
                <c:pt idx="0">
                  <c:v>5.8000000000000003E-2</c:v>
                </c:pt>
                <c:pt idx="1">
                  <c:v>4.2999999999999997E-2</c:v>
                </c:pt>
                <c:pt idx="2">
                  <c:v>1.7000000000000001E-2</c:v>
                </c:pt>
                <c:pt idx="3">
                  <c:v>2.1000000000000001E-2</c:v>
                </c:pt>
                <c:pt idx="4">
                  <c:v>1.2E-2</c:v>
                </c:pt>
                <c:pt idx="5">
                  <c:v>1.2E-2</c:v>
                </c:pt>
                <c:pt idx="6">
                  <c:v>7.0000000000000001E-3</c:v>
                </c:pt>
                <c:pt idx="7">
                  <c:v>7.0000000000000001E-3</c:v>
                </c:pt>
                <c:pt idx="8">
                  <c:v>1.7999999999999999E-2</c:v>
                </c:pt>
                <c:pt idx="9">
                  <c:v>2.3E-2</c:v>
                </c:pt>
                <c:pt idx="10">
                  <c:v>0.01</c:v>
                </c:pt>
                <c:pt idx="11">
                  <c:v>1.09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C-5492-4BD9-B80D-DBC704CE7666}"/>
            </c:ext>
          </c:extLst>
        </c:ser>
        <c:ser>
          <c:idx val="7"/>
          <c:order val="5"/>
          <c:spPr>
            <a:ln w="25400" cap="rnd">
              <a:noFill/>
              <a:round/>
            </a:ln>
            <a:effectLst/>
          </c:spPr>
          <c:marker>
            <c:symbol val="dash"/>
            <c:size val="7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Pt>
            <c:idx val="1"/>
            <c:marker>
              <c:symbol val="dash"/>
              <c:size val="7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E-5492-4BD9-B80D-DBC704CE7666}"/>
              </c:ext>
            </c:extLst>
          </c:dPt>
          <c:dPt>
            <c:idx val="3"/>
            <c:marker>
              <c:symbol val="dash"/>
              <c:size val="7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0-5492-4BD9-B80D-DBC704CE7666}"/>
              </c:ext>
            </c:extLst>
          </c:dPt>
          <c:dPt>
            <c:idx val="5"/>
            <c:marker>
              <c:symbol val="dash"/>
              <c:size val="7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2-5492-4BD9-B80D-DBC704CE7666}"/>
              </c:ext>
            </c:extLst>
          </c:dPt>
          <c:dPt>
            <c:idx val="7"/>
            <c:marker>
              <c:symbol val="dash"/>
              <c:size val="7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4-5492-4BD9-B80D-DBC704CE7666}"/>
              </c:ext>
            </c:extLst>
          </c:dPt>
          <c:dPt>
            <c:idx val="9"/>
            <c:marker>
              <c:symbol val="dash"/>
              <c:size val="7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6-5492-4BD9-B80D-DBC704CE7666}"/>
              </c:ext>
            </c:extLst>
          </c:dPt>
          <c:dPt>
            <c:idx val="11"/>
            <c:marker>
              <c:symbol val="dash"/>
              <c:size val="7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8-5492-4BD9-B80D-DBC704CE7666}"/>
              </c:ext>
            </c:extLst>
          </c:dPt>
          <c:cat>
            <c:strRef>
              <c:f>'В.4.1.'!$J$9:$U$9</c:f>
              <c:strCache>
                <c:ptCount val="9"/>
                <c:pt idx="0">
                  <c:v>Кеш-кредит</c:v>
                </c:pt>
                <c:pt idx="2">
                  <c:v>Картки</c:v>
                </c:pt>
                <c:pt idx="4">
                  <c:v>Іпотека</c:v>
                </c:pt>
                <c:pt idx="6">
                  <c:v>Авто</c:v>
                </c:pt>
                <c:pt idx="8">
                  <c:v>МСБ</c:v>
                </c:pt>
              </c:strCache>
            </c:strRef>
          </c:cat>
          <c:val>
            <c:numRef>
              <c:f>'В.4.1.'!$J$21:$U$21</c:f>
              <c:numCache>
                <c:formatCode>0.0%</c:formatCode>
                <c:ptCount val="12"/>
                <c:pt idx="0">
                  <c:v>0.13800000000000001</c:v>
                </c:pt>
                <c:pt idx="1">
                  <c:v>0.13800000000000001</c:v>
                </c:pt>
                <c:pt idx="2">
                  <c:v>0.109</c:v>
                </c:pt>
                <c:pt idx="3">
                  <c:v>0.106</c:v>
                </c:pt>
                <c:pt idx="4">
                  <c:v>0.03</c:v>
                </c:pt>
                <c:pt idx="5">
                  <c:v>2.9000000000000001E-2</c:v>
                </c:pt>
                <c:pt idx="6">
                  <c:v>2.3E-2</c:v>
                </c:pt>
                <c:pt idx="7">
                  <c:v>2.3E-2</c:v>
                </c:pt>
                <c:pt idx="8">
                  <c:v>0.05</c:v>
                </c:pt>
                <c:pt idx="9">
                  <c:v>4.7E-2</c:v>
                </c:pt>
                <c:pt idx="10">
                  <c:v>6.0999999999999999E-2</c:v>
                </c:pt>
                <c:pt idx="11">
                  <c:v>6.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9-5492-4BD9-B80D-DBC704CE7666}"/>
            </c:ext>
          </c:extLst>
        </c:ser>
        <c:ser>
          <c:idx val="8"/>
          <c:order val="6"/>
          <c:spPr>
            <a:ln w="25400" cap="rnd">
              <a:noFill/>
              <a:round/>
            </a:ln>
            <a:effectLst/>
          </c:spPr>
          <c:marker>
            <c:symbol val="dash"/>
            <c:size val="7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Pt>
            <c:idx val="1"/>
            <c:marker>
              <c:symbol val="dash"/>
              <c:size val="7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B-5492-4BD9-B80D-DBC704CE7666}"/>
              </c:ext>
            </c:extLst>
          </c:dPt>
          <c:dPt>
            <c:idx val="3"/>
            <c:marker>
              <c:symbol val="dash"/>
              <c:size val="7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D-5492-4BD9-B80D-DBC704CE7666}"/>
              </c:ext>
            </c:extLst>
          </c:dPt>
          <c:dPt>
            <c:idx val="5"/>
            <c:marker>
              <c:symbol val="dash"/>
              <c:size val="7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F-5492-4BD9-B80D-DBC704CE7666}"/>
              </c:ext>
            </c:extLst>
          </c:dPt>
          <c:dPt>
            <c:idx val="7"/>
            <c:marker>
              <c:symbol val="dash"/>
              <c:size val="7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1-5492-4BD9-B80D-DBC704CE7666}"/>
              </c:ext>
            </c:extLst>
          </c:dPt>
          <c:dPt>
            <c:idx val="9"/>
            <c:marker>
              <c:symbol val="dash"/>
              <c:size val="7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3-5492-4BD9-B80D-DBC704CE7666}"/>
              </c:ext>
            </c:extLst>
          </c:dPt>
          <c:dPt>
            <c:idx val="11"/>
            <c:marker>
              <c:symbol val="dash"/>
              <c:size val="7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5-5492-4BD9-B80D-DBC704CE7666}"/>
              </c:ext>
            </c:extLst>
          </c:dPt>
          <c:cat>
            <c:strRef>
              <c:f>'В.4.1.'!$J$9:$U$9</c:f>
              <c:strCache>
                <c:ptCount val="9"/>
                <c:pt idx="0">
                  <c:v>Кеш-кредит</c:v>
                </c:pt>
                <c:pt idx="2">
                  <c:v>Картки</c:v>
                </c:pt>
                <c:pt idx="4">
                  <c:v>Іпотека</c:v>
                </c:pt>
                <c:pt idx="6">
                  <c:v>Авто</c:v>
                </c:pt>
                <c:pt idx="8">
                  <c:v>МСБ</c:v>
                </c:pt>
              </c:strCache>
            </c:strRef>
          </c:cat>
          <c:val>
            <c:numRef>
              <c:f>'В.4.1.'!$J$15:$U$15</c:f>
              <c:numCache>
                <c:formatCode>0.0%</c:formatCode>
                <c:ptCount val="12"/>
                <c:pt idx="0">
                  <c:v>1E-3</c:v>
                </c:pt>
                <c:pt idx="1">
                  <c:v>1.4E-2</c:v>
                </c:pt>
                <c:pt idx="2">
                  <c:v>1.0999999999999999E-2</c:v>
                </c:pt>
                <c:pt idx="3">
                  <c:v>1.0999999999999999E-2</c:v>
                </c:pt>
                <c:pt idx="4">
                  <c:v>1E-3</c:v>
                </c:pt>
                <c:pt idx="5">
                  <c:v>2E-3</c:v>
                </c:pt>
                <c:pt idx="6">
                  <c:v>1E-3</c:v>
                </c:pt>
                <c:pt idx="7">
                  <c:v>1E-3</c:v>
                </c:pt>
                <c:pt idx="8">
                  <c:v>4.0000000000000001E-3</c:v>
                </c:pt>
                <c:pt idx="9">
                  <c:v>8.0000000000000002E-3</c:v>
                </c:pt>
                <c:pt idx="10">
                  <c:v>1E-3</c:v>
                </c:pt>
                <c:pt idx="11">
                  <c:v>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6-5492-4BD9-B80D-DBC704CE7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2414776"/>
        <c:axId val="482415168"/>
      </c:lineChart>
      <c:catAx>
        <c:axId val="48241477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2415168"/>
        <c:crosses val="autoZero"/>
        <c:auto val="1"/>
        <c:lblAlgn val="ctr"/>
        <c:lblOffset val="100"/>
        <c:tickLblSkip val="2"/>
        <c:noMultiLvlLbl val="1"/>
      </c:catAx>
      <c:valAx>
        <c:axId val="482415168"/>
        <c:scaling>
          <c:orientation val="minMax"/>
          <c:max val="0.1400000000000000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2414776"/>
        <c:crosses val="autoZero"/>
        <c:crossBetween val="between"/>
      </c:valAx>
      <c:valAx>
        <c:axId val="482415560"/>
        <c:scaling>
          <c:orientation val="minMax"/>
          <c:max val="0.14000000000000001"/>
        </c:scaling>
        <c:delete val="1"/>
        <c:axPos val="r"/>
        <c:numFmt formatCode="0.0%" sourceLinked="1"/>
        <c:majorTickMark val="out"/>
        <c:minorTickMark val="none"/>
        <c:tickLblPos val="nextTo"/>
        <c:crossAx val="482415952"/>
        <c:crosses val="max"/>
        <c:crossBetween val="between"/>
      </c:valAx>
      <c:catAx>
        <c:axId val="4824159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241556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ayout>
        <c:manualLayout>
          <c:xMode val="edge"/>
          <c:yMode val="edge"/>
          <c:x val="1.4793790849673203E-2"/>
          <c:y val="0.88744031513815425"/>
          <c:w val="0.9745627450980392"/>
          <c:h val="0.1125596848618457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430849152154736"/>
          <c:y val="5.7606726840096684E-2"/>
          <c:w val="0.85249648773156472"/>
          <c:h val="0.53262976665330508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В.4.2.'!$M$14</c:f>
              <c:strCache>
                <c:ptCount val="1"/>
                <c:pt idx="0">
                  <c:v>Зворотна міграція у першу стадію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В.4.2.'!$G$16:$H$23</c:f>
              <c:multiLvlStrCache>
                <c:ptCount val="8"/>
                <c:lvl>
                  <c:pt idx="0">
                    <c:v>Лют.</c:v>
                  </c:pt>
                  <c:pt idx="1">
                    <c:v>Бер.</c:v>
                  </c:pt>
                  <c:pt idx="2">
                    <c:v>Квіт.</c:v>
                  </c:pt>
                  <c:pt idx="3">
                    <c:v>Трав.</c:v>
                  </c:pt>
                  <c:pt idx="4">
                    <c:v>Лют.</c:v>
                  </c:pt>
                  <c:pt idx="5">
                    <c:v>Бер.</c:v>
                  </c:pt>
                  <c:pt idx="6">
                    <c:v>Квіт.</c:v>
                  </c:pt>
                  <c:pt idx="7">
                    <c:v>Трав.</c:v>
                  </c:pt>
                </c:lvl>
                <c:lvl>
                  <c:pt idx="0">
                    <c:v>Фізичні особи (гривня)</c:v>
                  </c:pt>
                  <c:pt idx="4">
                    <c:v>Юридичні особи</c:v>
                  </c:pt>
                </c:lvl>
              </c:multiLvlStrCache>
            </c:multiLvlStrRef>
          </c:cat>
          <c:val>
            <c:numRef>
              <c:f>'В.4.2.'!$M$16:$M$23</c:f>
              <c:numCache>
                <c:formatCode>0.0%</c:formatCode>
                <c:ptCount val="8"/>
                <c:pt idx="0">
                  <c:v>-4.0000000000000001E-3</c:v>
                </c:pt>
                <c:pt idx="1">
                  <c:v>-4.0000000000000001E-3</c:v>
                </c:pt>
                <c:pt idx="2">
                  <c:v>-4.0000000000000001E-3</c:v>
                </c:pt>
                <c:pt idx="3">
                  <c:v>-7.0000000000000001E-3</c:v>
                </c:pt>
                <c:pt idx="4">
                  <c:v>-3.0000000000000001E-3</c:v>
                </c:pt>
                <c:pt idx="5">
                  <c:v>-8.9999999999999993E-3</c:v>
                </c:pt>
                <c:pt idx="6">
                  <c:v>-5.0000000000000001E-3</c:v>
                </c:pt>
                <c:pt idx="7">
                  <c:v>-1.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08-484E-BC56-3B5F4EEB99B4}"/>
            </c:ext>
          </c:extLst>
        </c:ser>
        <c:ser>
          <c:idx val="1"/>
          <c:order val="1"/>
          <c:tx>
            <c:strRef>
              <c:f>'В.4.2.'!$L$14</c:f>
              <c:strCache>
                <c:ptCount val="1"/>
                <c:pt idx="0">
                  <c:v>Видані після попередньої звітної дати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В.4.2.'!$G$16:$H$23</c:f>
              <c:multiLvlStrCache>
                <c:ptCount val="8"/>
                <c:lvl>
                  <c:pt idx="0">
                    <c:v>Лют.</c:v>
                  </c:pt>
                  <c:pt idx="1">
                    <c:v>Бер.</c:v>
                  </c:pt>
                  <c:pt idx="2">
                    <c:v>Квіт.</c:v>
                  </c:pt>
                  <c:pt idx="3">
                    <c:v>Трав.</c:v>
                  </c:pt>
                  <c:pt idx="4">
                    <c:v>Лют.</c:v>
                  </c:pt>
                  <c:pt idx="5">
                    <c:v>Бер.</c:v>
                  </c:pt>
                  <c:pt idx="6">
                    <c:v>Квіт.</c:v>
                  </c:pt>
                  <c:pt idx="7">
                    <c:v>Трав.</c:v>
                  </c:pt>
                </c:lvl>
                <c:lvl>
                  <c:pt idx="0">
                    <c:v>Фізичні особи (гривня)</c:v>
                  </c:pt>
                  <c:pt idx="4">
                    <c:v>Юридичні особи</c:v>
                  </c:pt>
                </c:lvl>
              </c:multiLvlStrCache>
            </c:multiLvlStrRef>
          </c:cat>
          <c:val>
            <c:numRef>
              <c:f>'В.4.2.'!$L$16:$L$23</c:f>
              <c:numCache>
                <c:formatCode>0.0%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E-3</c:v>
                </c:pt>
                <c:pt idx="4">
                  <c:v>7.0000000000000001E-3</c:v>
                </c:pt>
                <c:pt idx="5">
                  <c:v>2.5000000000000001E-2</c:v>
                </c:pt>
                <c:pt idx="6">
                  <c:v>8.9999999999999993E-3</c:v>
                </c:pt>
                <c:pt idx="7">
                  <c:v>8.000000000000000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08-484E-BC56-3B5F4EEB99B4}"/>
            </c:ext>
          </c:extLst>
        </c:ser>
        <c:ser>
          <c:idx val="0"/>
          <c:order val="2"/>
          <c:tx>
            <c:strRef>
              <c:f>'В.4.2.'!$K$14</c:f>
              <c:strCache>
                <c:ptCount val="1"/>
                <c:pt idx="0">
                  <c:v>З першої стадії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В.4.2.'!$G$16:$H$23</c:f>
              <c:multiLvlStrCache>
                <c:ptCount val="8"/>
                <c:lvl>
                  <c:pt idx="0">
                    <c:v>Лют.</c:v>
                  </c:pt>
                  <c:pt idx="1">
                    <c:v>Бер.</c:v>
                  </c:pt>
                  <c:pt idx="2">
                    <c:v>Квіт.</c:v>
                  </c:pt>
                  <c:pt idx="3">
                    <c:v>Трав.</c:v>
                  </c:pt>
                  <c:pt idx="4">
                    <c:v>Лют.</c:v>
                  </c:pt>
                  <c:pt idx="5">
                    <c:v>Бер.</c:v>
                  </c:pt>
                  <c:pt idx="6">
                    <c:v>Квіт.</c:v>
                  </c:pt>
                  <c:pt idx="7">
                    <c:v>Трав.</c:v>
                  </c:pt>
                </c:lvl>
                <c:lvl>
                  <c:pt idx="0">
                    <c:v>Фізичні особи (гривня)</c:v>
                  </c:pt>
                  <c:pt idx="4">
                    <c:v>Юридичні особи</c:v>
                  </c:pt>
                </c:lvl>
              </c:multiLvlStrCache>
            </c:multiLvlStrRef>
          </c:cat>
          <c:val>
            <c:numRef>
              <c:f>'В.4.2.'!$K$16:$K$23</c:f>
              <c:numCache>
                <c:formatCode>0.0%</c:formatCode>
                <c:ptCount val="8"/>
                <c:pt idx="0">
                  <c:v>1.0999999999999999E-2</c:v>
                </c:pt>
                <c:pt idx="1">
                  <c:v>1.0999999999999999E-2</c:v>
                </c:pt>
                <c:pt idx="2">
                  <c:v>0.02</c:v>
                </c:pt>
                <c:pt idx="3">
                  <c:v>1.7999999999999999E-2</c:v>
                </c:pt>
                <c:pt idx="4">
                  <c:v>8.0000000000000002E-3</c:v>
                </c:pt>
                <c:pt idx="5">
                  <c:v>3.2000000000000001E-2</c:v>
                </c:pt>
                <c:pt idx="6">
                  <c:v>3.1E-2</c:v>
                </c:pt>
                <c:pt idx="7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C08-484E-BC56-3B5F4EEB99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82416736"/>
        <c:axId val="482417128"/>
      </c:barChart>
      <c:catAx>
        <c:axId val="48241673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2417128"/>
        <c:crossesAt val="-5.000000000000001E-2"/>
        <c:auto val="1"/>
        <c:lblAlgn val="ctr"/>
        <c:lblOffset val="100"/>
        <c:noMultiLvlLbl val="0"/>
      </c:catAx>
      <c:valAx>
        <c:axId val="4824171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2416736"/>
        <c:crossesAt val="1"/>
        <c:crossBetween val="between"/>
        <c:majorUnit val="2.0000000000000004E-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7880911348708074"/>
          <c:w val="1"/>
          <c:h val="0.2077982984888126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430849152154736"/>
          <c:y val="5.7606726840096684E-2"/>
          <c:w val="0.85249648773156472"/>
          <c:h val="0.53262976665330508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В.4.2.'!$M$15</c:f>
              <c:strCache>
                <c:ptCount val="1"/>
                <c:pt idx="0">
                  <c:v>Reverse migration to the first stage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В.4.2.'!$I$16:$J$23</c:f>
              <c:multiLvlStrCache>
                <c:ptCount val="8"/>
                <c:lvl>
                  <c:pt idx="0">
                    <c:v>Feb.</c:v>
                  </c:pt>
                  <c:pt idx="1">
                    <c:v>Mar.</c:v>
                  </c:pt>
                  <c:pt idx="2">
                    <c:v>Apr.</c:v>
                  </c:pt>
                  <c:pt idx="3">
                    <c:v>May</c:v>
                  </c:pt>
                  <c:pt idx="4">
                    <c:v>Feb.</c:v>
                  </c:pt>
                  <c:pt idx="5">
                    <c:v>Mar.</c:v>
                  </c:pt>
                  <c:pt idx="6">
                    <c:v>Apr.</c:v>
                  </c:pt>
                  <c:pt idx="7">
                    <c:v>May</c:v>
                  </c:pt>
                </c:lvl>
                <c:lvl>
                  <c:pt idx="0">
                    <c:v>Households (UAH)</c:v>
                  </c:pt>
                  <c:pt idx="4">
                    <c:v>Corporations</c:v>
                  </c:pt>
                </c:lvl>
              </c:multiLvlStrCache>
            </c:multiLvlStrRef>
          </c:cat>
          <c:val>
            <c:numRef>
              <c:f>'В.4.2.'!$M$16:$M$23</c:f>
              <c:numCache>
                <c:formatCode>0.0%</c:formatCode>
                <c:ptCount val="8"/>
                <c:pt idx="0">
                  <c:v>-4.0000000000000001E-3</c:v>
                </c:pt>
                <c:pt idx="1">
                  <c:v>-4.0000000000000001E-3</c:v>
                </c:pt>
                <c:pt idx="2">
                  <c:v>-4.0000000000000001E-3</c:v>
                </c:pt>
                <c:pt idx="3">
                  <c:v>-7.0000000000000001E-3</c:v>
                </c:pt>
                <c:pt idx="4">
                  <c:v>-3.0000000000000001E-3</c:v>
                </c:pt>
                <c:pt idx="5">
                  <c:v>-8.9999999999999993E-3</c:v>
                </c:pt>
                <c:pt idx="6">
                  <c:v>-5.0000000000000001E-3</c:v>
                </c:pt>
                <c:pt idx="7">
                  <c:v>-1.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46-41E0-9091-A7DD1F78FA9D}"/>
            </c:ext>
          </c:extLst>
        </c:ser>
        <c:ser>
          <c:idx val="1"/>
          <c:order val="1"/>
          <c:tx>
            <c:strRef>
              <c:f>'В.4.2.'!$L$15</c:f>
              <c:strCache>
                <c:ptCount val="1"/>
                <c:pt idx="0">
                  <c:v>Loans issued after last reporting dat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В.4.2.'!$I$16:$J$23</c:f>
              <c:multiLvlStrCache>
                <c:ptCount val="8"/>
                <c:lvl>
                  <c:pt idx="0">
                    <c:v>Feb.</c:v>
                  </c:pt>
                  <c:pt idx="1">
                    <c:v>Mar.</c:v>
                  </c:pt>
                  <c:pt idx="2">
                    <c:v>Apr.</c:v>
                  </c:pt>
                  <c:pt idx="3">
                    <c:v>May</c:v>
                  </c:pt>
                  <c:pt idx="4">
                    <c:v>Feb.</c:v>
                  </c:pt>
                  <c:pt idx="5">
                    <c:v>Mar.</c:v>
                  </c:pt>
                  <c:pt idx="6">
                    <c:v>Apr.</c:v>
                  </c:pt>
                  <c:pt idx="7">
                    <c:v>May</c:v>
                  </c:pt>
                </c:lvl>
                <c:lvl>
                  <c:pt idx="0">
                    <c:v>Households (UAH)</c:v>
                  </c:pt>
                  <c:pt idx="4">
                    <c:v>Corporations</c:v>
                  </c:pt>
                </c:lvl>
              </c:multiLvlStrCache>
            </c:multiLvlStrRef>
          </c:cat>
          <c:val>
            <c:numRef>
              <c:f>'В.4.2.'!$L$16:$L$23</c:f>
              <c:numCache>
                <c:formatCode>0.0%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E-3</c:v>
                </c:pt>
                <c:pt idx="4">
                  <c:v>7.0000000000000001E-3</c:v>
                </c:pt>
                <c:pt idx="5">
                  <c:v>2.5000000000000001E-2</c:v>
                </c:pt>
                <c:pt idx="6">
                  <c:v>8.9999999999999993E-3</c:v>
                </c:pt>
                <c:pt idx="7">
                  <c:v>8.000000000000000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B46-41E0-9091-A7DD1F78FA9D}"/>
            </c:ext>
          </c:extLst>
        </c:ser>
        <c:ser>
          <c:idx val="0"/>
          <c:order val="2"/>
          <c:tx>
            <c:strRef>
              <c:f>'В.4.2.'!$K$15</c:f>
              <c:strCache>
                <c:ptCount val="1"/>
                <c:pt idx="0">
                  <c:v>From the first stag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В.4.2.'!$I$16:$J$23</c:f>
              <c:multiLvlStrCache>
                <c:ptCount val="8"/>
                <c:lvl>
                  <c:pt idx="0">
                    <c:v>Feb.</c:v>
                  </c:pt>
                  <c:pt idx="1">
                    <c:v>Mar.</c:v>
                  </c:pt>
                  <c:pt idx="2">
                    <c:v>Apr.</c:v>
                  </c:pt>
                  <c:pt idx="3">
                    <c:v>May</c:v>
                  </c:pt>
                  <c:pt idx="4">
                    <c:v>Feb.</c:v>
                  </c:pt>
                  <c:pt idx="5">
                    <c:v>Mar.</c:v>
                  </c:pt>
                  <c:pt idx="6">
                    <c:v>Apr.</c:v>
                  </c:pt>
                  <c:pt idx="7">
                    <c:v>May</c:v>
                  </c:pt>
                </c:lvl>
                <c:lvl>
                  <c:pt idx="0">
                    <c:v>Households (UAH)</c:v>
                  </c:pt>
                  <c:pt idx="4">
                    <c:v>Corporations</c:v>
                  </c:pt>
                </c:lvl>
              </c:multiLvlStrCache>
            </c:multiLvlStrRef>
          </c:cat>
          <c:val>
            <c:numRef>
              <c:f>'В.4.2.'!$K$16:$K$23</c:f>
              <c:numCache>
                <c:formatCode>0.0%</c:formatCode>
                <c:ptCount val="8"/>
                <c:pt idx="0">
                  <c:v>1.0999999999999999E-2</c:v>
                </c:pt>
                <c:pt idx="1">
                  <c:v>1.0999999999999999E-2</c:v>
                </c:pt>
                <c:pt idx="2">
                  <c:v>0.02</c:v>
                </c:pt>
                <c:pt idx="3">
                  <c:v>1.7999999999999999E-2</c:v>
                </c:pt>
                <c:pt idx="4">
                  <c:v>8.0000000000000002E-3</c:v>
                </c:pt>
                <c:pt idx="5">
                  <c:v>3.2000000000000001E-2</c:v>
                </c:pt>
                <c:pt idx="6">
                  <c:v>3.1E-2</c:v>
                </c:pt>
                <c:pt idx="7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B46-41E0-9091-A7DD1F78FA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82416736"/>
        <c:axId val="482417128"/>
      </c:barChart>
      <c:catAx>
        <c:axId val="48241673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2417128"/>
        <c:crossesAt val="-5.000000000000001E-2"/>
        <c:auto val="1"/>
        <c:lblAlgn val="ctr"/>
        <c:lblOffset val="100"/>
        <c:noMultiLvlLbl val="0"/>
      </c:catAx>
      <c:valAx>
        <c:axId val="4824171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2416736"/>
        <c:crossesAt val="1"/>
        <c:crossBetween val="between"/>
        <c:majorUnit val="2.0000000000000004E-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81528796296296291"/>
          <c:w val="1"/>
          <c:h val="0.1806013888888888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28141923429611"/>
          <c:y val="4.7778223210676637E-2"/>
          <c:w val="0.86674749567245724"/>
          <c:h val="0.531626772197166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3.6.3.'!$Q$12</c:f>
              <c:strCache>
                <c:ptCount val="1"/>
                <c:pt idx="0">
                  <c:v>Валютний ризик</c:v>
                </c:pt>
              </c:strCache>
            </c:strRef>
          </c:tx>
          <c:spPr>
            <a:solidFill>
              <a:srgbClr val="7D0532">
                <a:alpha val="25098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35E3-4F5B-A3A4-2B4AE2B2A783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35E3-4F5B-A3A4-2B4AE2B2A783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35E3-4F5B-A3A4-2B4AE2B2A783}"/>
              </c:ext>
            </c:extLst>
          </c:dPt>
          <c:dPt>
            <c:idx val="4"/>
            <c:invertIfNegative val="0"/>
            <c:bubble3D val="0"/>
            <c:spPr>
              <a:noFill/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35E3-4F5B-A3A4-2B4AE2B2A783}"/>
              </c:ext>
            </c:extLst>
          </c:dPt>
          <c:dPt>
            <c:idx val="7"/>
            <c:invertIfNegative val="0"/>
            <c:bubble3D val="0"/>
            <c:spPr>
              <a:noFill/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35E3-4F5B-A3A4-2B4AE2B2A783}"/>
              </c:ext>
            </c:extLst>
          </c:dPt>
          <c:dPt>
            <c:idx val="8"/>
            <c:invertIfNegative val="0"/>
            <c:bubble3D val="0"/>
            <c:spPr>
              <a:noFill/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35E3-4F5B-A3A4-2B4AE2B2A783}"/>
              </c:ext>
            </c:extLst>
          </c:dPt>
          <c:dPt>
            <c:idx val="9"/>
            <c:invertIfNegative val="0"/>
            <c:bubble3D val="0"/>
            <c:spPr>
              <a:noFill/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35E3-4F5B-A3A4-2B4AE2B2A783}"/>
              </c:ext>
            </c:extLst>
          </c:dPt>
          <c:dPt>
            <c:idx val="10"/>
            <c:invertIfNegative val="0"/>
            <c:bubble3D val="0"/>
            <c:spPr>
              <a:noFill/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35E3-4F5B-A3A4-2B4AE2B2A783}"/>
              </c:ext>
            </c:extLst>
          </c:dPt>
          <c:cat>
            <c:multiLvlStrRef>
              <c:f>'3.6.3.'!$H$14:$I$25</c:f>
              <c:multiLvlStrCache>
                <c:ptCount val="12"/>
                <c:lvl>
                  <c:pt idx="0">
                    <c:v>1</c:v>
                  </c:pt>
                  <c:pt idx="5">
                    <c:v>1</c:v>
                  </c:pt>
                  <c:pt idx="6">
                    <c:v>1</c:v>
                  </c:pt>
                  <c:pt idx="11">
                    <c:v>1</c:v>
                  </c:pt>
                </c:lvl>
                <c:lvl>
                  <c:pt idx="0">
                    <c:v>Стрес-тестування 2019 року</c:v>
                  </c:pt>
                  <c:pt idx="6">
                    <c:v>Експрес-стрес-тестування</c:v>
                  </c:pt>
                </c:lvl>
              </c:multiLvlStrCache>
            </c:multiLvlStrRef>
          </c:cat>
          <c:val>
            <c:numRef>
              <c:f>'3.6.3.'!$L$14:$L$25</c:f>
              <c:numCache>
                <c:formatCode>0.0%</c:formatCode>
                <c:ptCount val="12"/>
                <c:pt idx="1">
                  <c:v>9.9000000000000005E-2</c:v>
                </c:pt>
                <c:pt idx="2">
                  <c:v>9.0999999999999998E-2</c:v>
                </c:pt>
                <c:pt idx="3">
                  <c:v>6.3E-2</c:v>
                </c:pt>
                <c:pt idx="4">
                  <c:v>2.9000000000000001E-2</c:v>
                </c:pt>
                <c:pt idx="7">
                  <c:v>0.124</c:v>
                </c:pt>
                <c:pt idx="8">
                  <c:v>0.14000000000000001</c:v>
                </c:pt>
                <c:pt idx="9">
                  <c:v>0.13200000000000001</c:v>
                </c:pt>
                <c:pt idx="10">
                  <c:v>0.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35E3-4F5B-A3A4-2B4AE2B2A783}"/>
            </c:ext>
          </c:extLst>
        </c:ser>
        <c:ser>
          <c:idx val="0"/>
          <c:order val="1"/>
          <c:tx>
            <c:strRef>
              <c:f>'3.6.3.'!$M$12</c:f>
              <c:strCache>
                <c:ptCount val="1"/>
                <c:pt idx="0">
                  <c:v>Достатність капіталу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0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2-35E3-4F5B-A3A4-2B4AE2B2A783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4-35E3-4F5B-A3A4-2B4AE2B2A783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6-35E3-4F5B-A3A4-2B4AE2B2A783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8-35E3-4F5B-A3A4-2B4AE2B2A783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A-35E3-4F5B-A3A4-2B4AE2B2A783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C-35E3-4F5B-A3A4-2B4AE2B2A783}"/>
              </c:ext>
            </c:extLst>
          </c:dPt>
          <c:cat>
            <c:multiLvlStrRef>
              <c:f>'3.6.3.'!$H$14:$I$25</c:f>
              <c:multiLvlStrCache>
                <c:ptCount val="12"/>
                <c:lvl>
                  <c:pt idx="0">
                    <c:v>1</c:v>
                  </c:pt>
                  <c:pt idx="5">
                    <c:v>1</c:v>
                  </c:pt>
                  <c:pt idx="6">
                    <c:v>1</c:v>
                  </c:pt>
                  <c:pt idx="11">
                    <c:v>1</c:v>
                  </c:pt>
                </c:lvl>
                <c:lvl>
                  <c:pt idx="0">
                    <c:v>Стрес-тестування 2019 року</c:v>
                  </c:pt>
                  <c:pt idx="6">
                    <c:v>Експрес-стрес-тестування</c:v>
                  </c:pt>
                </c:lvl>
              </c:multiLvlStrCache>
            </c:multiLvlStrRef>
          </c:cat>
          <c:val>
            <c:numRef>
              <c:f>'3.6.3.'!$M$14:$M$25</c:f>
              <c:numCache>
                <c:formatCode>0.0%</c:formatCode>
                <c:ptCount val="12"/>
                <c:pt idx="0">
                  <c:v>9.9000000000000005E-2</c:v>
                </c:pt>
                <c:pt idx="5">
                  <c:v>2.9000000000000001E-2</c:v>
                </c:pt>
                <c:pt idx="6">
                  <c:v>0.124</c:v>
                </c:pt>
                <c:pt idx="11">
                  <c:v>0.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35E3-4F5B-A3A4-2B4AE2B2A783}"/>
            </c:ext>
          </c:extLst>
        </c:ser>
        <c:ser>
          <c:idx val="1"/>
          <c:order val="2"/>
          <c:tx>
            <c:strRef>
              <c:f>'3.6.3.'!$N$12</c:f>
              <c:strCache>
                <c:ptCount val="1"/>
                <c:pt idx="0">
                  <c:v>Очікувана зміна за рік без стрес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1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F-35E3-4F5B-A3A4-2B4AE2B2A783}"/>
              </c:ext>
            </c:extLst>
          </c:dPt>
          <c:dPt>
            <c:idx val="3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1-35E3-4F5B-A3A4-2B4AE2B2A783}"/>
              </c:ext>
            </c:extLst>
          </c:dPt>
          <c:dPt>
            <c:idx val="5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3-35E3-4F5B-A3A4-2B4AE2B2A783}"/>
              </c:ext>
            </c:extLst>
          </c:dPt>
          <c:dPt>
            <c:idx val="7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5-35E3-4F5B-A3A4-2B4AE2B2A783}"/>
              </c:ext>
            </c:extLst>
          </c:dPt>
          <c:dPt>
            <c:idx val="9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7-35E3-4F5B-A3A4-2B4AE2B2A783}"/>
              </c:ext>
            </c:extLst>
          </c:dPt>
          <c:dPt>
            <c:idx val="11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9-35E3-4F5B-A3A4-2B4AE2B2A783}"/>
              </c:ext>
            </c:extLst>
          </c:dPt>
          <c:cat>
            <c:multiLvlStrRef>
              <c:f>'3.6.3.'!$H$14:$I$25</c:f>
              <c:multiLvlStrCache>
                <c:ptCount val="12"/>
                <c:lvl>
                  <c:pt idx="0">
                    <c:v>1</c:v>
                  </c:pt>
                  <c:pt idx="5">
                    <c:v>1</c:v>
                  </c:pt>
                  <c:pt idx="6">
                    <c:v>1</c:v>
                  </c:pt>
                  <c:pt idx="11">
                    <c:v>1</c:v>
                  </c:pt>
                </c:lvl>
                <c:lvl>
                  <c:pt idx="0">
                    <c:v>Стрес-тестування 2019 року</c:v>
                  </c:pt>
                  <c:pt idx="6">
                    <c:v>Експрес-стрес-тестування</c:v>
                  </c:pt>
                </c:lvl>
              </c:multiLvlStrCache>
            </c:multiLvlStrRef>
          </c:cat>
          <c:val>
            <c:numRef>
              <c:f>'3.6.3.'!$N$14:$N$25</c:f>
              <c:numCache>
                <c:formatCode>0.0%</c:formatCode>
                <c:ptCount val="12"/>
                <c:pt idx="1">
                  <c:v>2.9000000000000001E-2</c:v>
                </c:pt>
                <c:pt idx="7">
                  <c:v>9.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A-35E3-4F5B-A3A4-2B4AE2B2A783}"/>
            </c:ext>
          </c:extLst>
        </c:ser>
        <c:ser>
          <c:idx val="3"/>
          <c:order val="3"/>
          <c:tx>
            <c:strRef>
              <c:f>'3.6.3.'!$O$12</c:f>
              <c:strCache>
                <c:ptCount val="1"/>
                <c:pt idx="0">
                  <c:v>Кредитний ризик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3.6.3.'!$H$14:$I$25</c:f>
              <c:multiLvlStrCache>
                <c:ptCount val="12"/>
                <c:lvl>
                  <c:pt idx="0">
                    <c:v>1</c:v>
                  </c:pt>
                  <c:pt idx="5">
                    <c:v>1</c:v>
                  </c:pt>
                  <c:pt idx="6">
                    <c:v>1</c:v>
                  </c:pt>
                  <c:pt idx="11">
                    <c:v>1</c:v>
                  </c:pt>
                </c:lvl>
                <c:lvl>
                  <c:pt idx="0">
                    <c:v>Стрес-тестування 2019 року</c:v>
                  </c:pt>
                  <c:pt idx="6">
                    <c:v>Експрес-стрес-тестування</c:v>
                  </c:pt>
                </c:lvl>
              </c:multiLvlStrCache>
            </c:multiLvlStrRef>
          </c:cat>
          <c:val>
            <c:numRef>
              <c:f>'3.6.3.'!$O$14:$O$25</c:f>
              <c:numCache>
                <c:formatCode>0.0%</c:formatCode>
                <c:ptCount val="12"/>
                <c:pt idx="2">
                  <c:v>3.6999999999999998E-2</c:v>
                </c:pt>
                <c:pt idx="8">
                  <c:v>7.6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B-35E3-4F5B-A3A4-2B4AE2B2A783}"/>
            </c:ext>
          </c:extLst>
        </c:ser>
        <c:ser>
          <c:idx val="4"/>
          <c:order val="4"/>
          <c:tx>
            <c:strRef>
              <c:f>'3.6.3.'!$P$12</c:f>
              <c:strCache>
                <c:ptCount val="1"/>
                <c:pt idx="0">
                  <c:v>Процентний ризик та зміна комісійних</c:v>
                </c:pt>
              </c:strCache>
            </c:strRef>
          </c:tx>
          <c:spPr>
            <a:solidFill>
              <a:srgbClr val="7D0532">
                <a:alpha val="50196"/>
              </a:srgbClr>
            </a:solidFill>
            <a:ln>
              <a:noFill/>
            </a:ln>
            <a:effectLst/>
          </c:spPr>
          <c:invertIfNegative val="0"/>
          <c:cat>
            <c:multiLvlStrRef>
              <c:f>'3.6.3.'!$H$14:$I$25</c:f>
              <c:multiLvlStrCache>
                <c:ptCount val="12"/>
                <c:lvl>
                  <c:pt idx="0">
                    <c:v>1</c:v>
                  </c:pt>
                  <c:pt idx="5">
                    <c:v>1</c:v>
                  </c:pt>
                  <c:pt idx="6">
                    <c:v>1</c:v>
                  </c:pt>
                  <c:pt idx="11">
                    <c:v>1</c:v>
                  </c:pt>
                </c:lvl>
                <c:lvl>
                  <c:pt idx="0">
                    <c:v>Стрес-тестування 2019 року</c:v>
                  </c:pt>
                  <c:pt idx="6">
                    <c:v>Експрес-стрес-тестування</c:v>
                  </c:pt>
                </c:lvl>
              </c:multiLvlStrCache>
            </c:multiLvlStrRef>
          </c:cat>
          <c:val>
            <c:numRef>
              <c:f>'3.6.3.'!$P$14:$P$25</c:f>
              <c:numCache>
                <c:formatCode>0.0%</c:formatCode>
                <c:ptCount val="12"/>
                <c:pt idx="3">
                  <c:v>2.8000000000000001E-2</c:v>
                </c:pt>
                <c:pt idx="9">
                  <c:v>8.999999999999999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C-35E3-4F5B-A3A4-2B4AE2B2A783}"/>
            </c:ext>
          </c:extLst>
        </c:ser>
        <c:ser>
          <c:idx val="5"/>
          <c:order val="5"/>
          <c:tx>
            <c:strRef>
              <c:f>'3.6.3.'!$Q$12</c:f>
              <c:strCache>
                <c:ptCount val="1"/>
                <c:pt idx="0">
                  <c:v>Валютний ризик</c:v>
                </c:pt>
              </c:strCache>
            </c:strRef>
          </c:tx>
          <c:spPr>
            <a:solidFill>
              <a:srgbClr val="7D0532">
                <a:alpha val="25098"/>
              </a:srgbClr>
            </a:solidFill>
            <a:ln>
              <a:noFill/>
            </a:ln>
            <a:effectLst/>
          </c:spPr>
          <c:invertIfNegative val="0"/>
          <c:cat>
            <c:multiLvlStrRef>
              <c:f>'3.6.3.'!$H$14:$I$25</c:f>
              <c:multiLvlStrCache>
                <c:ptCount val="12"/>
                <c:lvl>
                  <c:pt idx="0">
                    <c:v>1</c:v>
                  </c:pt>
                  <c:pt idx="5">
                    <c:v>1</c:v>
                  </c:pt>
                  <c:pt idx="6">
                    <c:v>1</c:v>
                  </c:pt>
                  <c:pt idx="11">
                    <c:v>1</c:v>
                  </c:pt>
                </c:lvl>
                <c:lvl>
                  <c:pt idx="0">
                    <c:v>Стрес-тестування 2019 року</c:v>
                  </c:pt>
                  <c:pt idx="6">
                    <c:v>Експрес-стрес-тестування</c:v>
                  </c:pt>
                </c:lvl>
              </c:multiLvlStrCache>
            </c:multiLvlStrRef>
          </c:cat>
          <c:val>
            <c:numRef>
              <c:f>'3.6.3.'!$Q$14:$Q$25</c:f>
              <c:numCache>
                <c:formatCode>0.0%</c:formatCode>
                <c:ptCount val="12"/>
                <c:pt idx="4">
                  <c:v>3.4000000000000002E-2</c:v>
                </c:pt>
                <c:pt idx="10">
                  <c:v>3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D-35E3-4F5B-A3A4-2B4AE2B2A7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484040616"/>
        <c:axId val="484041008"/>
      </c:barChart>
      <c:lineChart>
        <c:grouping val="standard"/>
        <c:varyColors val="0"/>
        <c:ser>
          <c:idx val="6"/>
          <c:order val="6"/>
          <c:tx>
            <c:strRef>
              <c:f>'3.6.3.'!$R$12</c:f>
              <c:strCache>
                <c:ptCount val="1"/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6.3357251061336189E-2"/>
                  <c:y val="-1.2479744980833273E-2"/>
                </c:manualLayout>
              </c:layout>
              <c:tx>
                <c:rich>
                  <a:bodyPr/>
                  <a:lstStyle/>
                  <a:p>
                    <a:fld id="{0ED58378-D405-4899-AFB3-717A15F5D1EF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E-35E3-4F5B-A3A4-2B4AE2B2A78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1FFB7C09-1C4D-44B5-884C-62BB0AE60214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8-43CF-4ED4-B8A3-C4D5F44CCF48}"/>
                </c:ext>
              </c:extLst>
            </c:dLbl>
            <c:dLbl>
              <c:idx val="2"/>
              <c:layout>
                <c:manualLayout>
                  <c:x val="-7.1927423929780382E-2"/>
                  <c:y val="0.12815720663708813"/>
                </c:manualLayout>
              </c:layout>
              <c:tx>
                <c:rich>
                  <a:bodyPr/>
                  <a:lstStyle/>
                  <a:p>
                    <a:fld id="{700976C5-391D-48B6-A3FC-51BA3F00765C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0-35E3-4F5B-A3A4-2B4AE2B2A783}"/>
                </c:ext>
              </c:extLst>
            </c:dLbl>
            <c:dLbl>
              <c:idx val="3"/>
              <c:layout>
                <c:manualLayout>
                  <c:x val="-7.1927423929780382E-2"/>
                  <c:y val="9.4717937662554347E-2"/>
                </c:manualLayout>
              </c:layout>
              <c:tx>
                <c:rich>
                  <a:bodyPr/>
                  <a:lstStyle/>
                  <a:p>
                    <a:fld id="{2ECED912-45B9-42DC-B592-743FD43F3B5A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1-35E3-4F5B-A3A4-2B4AE2B2A783}"/>
                </c:ext>
              </c:extLst>
            </c:dLbl>
            <c:dLbl>
              <c:idx val="4"/>
              <c:layout>
                <c:manualLayout>
                  <c:x val="-7.1927423929780382E-2"/>
                  <c:y val="8.959790817674787E-2"/>
                </c:manualLayout>
              </c:layout>
              <c:tx>
                <c:rich>
                  <a:bodyPr/>
                  <a:lstStyle/>
                  <a:p>
                    <a:fld id="{372B5638-5F3F-41E9-ACA5-E7794AD37CE1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2-35E3-4F5B-A3A4-2B4AE2B2A783}"/>
                </c:ext>
              </c:extLst>
            </c:dLbl>
            <c:dLbl>
              <c:idx val="5"/>
              <c:layout>
                <c:manualLayout>
                  <c:x val="-5.5103453005093166E-2"/>
                  <c:y val="-3.1199362452083126E-2"/>
                </c:manualLayout>
              </c:layout>
              <c:tx>
                <c:rich>
                  <a:bodyPr/>
                  <a:lstStyle/>
                  <a:p>
                    <a:fld id="{22055AAC-1ECE-493A-9464-AD6F9D136E0E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3-35E3-4F5B-A3A4-2B4AE2B2A783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F1478C8B-6CA3-4C18-BB6F-0B66B4FEF5FB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9-43CF-4ED4-B8A3-C4D5F44CCF48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55330C8B-EF82-4A16-8C2A-D236DBD449F6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A-43CF-4ED4-B8A3-C4D5F44CCF48}"/>
                </c:ext>
              </c:extLst>
            </c:dLbl>
            <c:dLbl>
              <c:idx val="8"/>
              <c:layout>
                <c:manualLayout>
                  <c:x val="-7.1927423929780382E-2"/>
                  <c:y val="0.20191576609781314"/>
                </c:manualLayout>
              </c:layout>
              <c:tx>
                <c:rich>
                  <a:bodyPr/>
                  <a:lstStyle/>
                  <a:p>
                    <a:fld id="{5A4587A6-E5D8-4BCE-8007-84AB44EEC508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6-35E3-4F5B-A3A4-2B4AE2B2A783}"/>
                </c:ext>
              </c:extLst>
            </c:dLbl>
            <c:dLbl>
              <c:idx val="9"/>
              <c:layout>
                <c:manualLayout>
                  <c:x val="-6.4010261141692282E-2"/>
                  <c:y val="8.959790817674794E-2"/>
                </c:manualLayout>
              </c:layout>
              <c:tx>
                <c:rich>
                  <a:bodyPr/>
                  <a:lstStyle/>
                  <a:p>
                    <a:fld id="{8F61F5E7-3DAE-472B-B3E4-BDF88DA1E7B6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7-35E3-4F5B-A3A4-2B4AE2B2A783}"/>
                </c:ext>
              </c:extLst>
            </c:dLbl>
            <c:dLbl>
              <c:idx val="10"/>
              <c:layout>
                <c:manualLayout>
                  <c:x val="-7.0937778581269359E-2"/>
                  <c:y val="0.11279769769630546"/>
                </c:manualLayout>
              </c:layout>
              <c:tx>
                <c:rich>
                  <a:bodyPr/>
                  <a:lstStyle/>
                  <a:p>
                    <a:fld id="{070E15CB-262A-4CB5-823B-CB0C0FD71831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8-35E3-4F5B-A3A4-2B4AE2B2A783}"/>
                </c:ext>
              </c:extLst>
            </c:dLbl>
            <c:dLbl>
              <c:idx val="11"/>
              <c:layout>
                <c:manualLayout>
                  <c:x val="-9.1200104730973768E-3"/>
                  <c:y val="-7.3598612868978246E-3"/>
                </c:manualLayout>
              </c:layout>
              <c:tx>
                <c:rich>
                  <a:bodyPr/>
                  <a:lstStyle/>
                  <a:p>
                    <a:fld id="{40633A09-EA8B-4A36-9A8C-2B3BC65DCEE6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B-43CF-4ED4-B8A3-C4D5F44CCF4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val>
            <c:numRef>
              <c:f>'3.6.3.'!$R$14:$R$25</c:f>
              <c:numCache>
                <c:formatCode>0.0%</c:formatCode>
                <c:ptCount val="12"/>
                <c:pt idx="0">
                  <c:v>0.109</c:v>
                </c:pt>
                <c:pt idx="1">
                  <c:v>0.14099999999999999</c:v>
                </c:pt>
                <c:pt idx="2">
                  <c:v>0.14099999999999999</c:v>
                </c:pt>
                <c:pt idx="3">
                  <c:v>0.1</c:v>
                </c:pt>
                <c:pt idx="4">
                  <c:v>6.9000000000000006E-2</c:v>
                </c:pt>
                <c:pt idx="5">
                  <c:v>3.1E-2</c:v>
                </c:pt>
                <c:pt idx="6">
                  <c:v>0.13700000000000001</c:v>
                </c:pt>
                <c:pt idx="7">
                  <c:v>0.24</c:v>
                </c:pt>
                <c:pt idx="8">
                  <c:v>0.24</c:v>
                </c:pt>
                <c:pt idx="9">
                  <c:v>0.154</c:v>
                </c:pt>
                <c:pt idx="10">
                  <c:v>0.14499999999999999</c:v>
                </c:pt>
                <c:pt idx="11">
                  <c:v>0.1419999999999999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3.6.3.'!$S$14:$S$25</c15:f>
                <c15:dlblRangeCache>
                  <c:ptCount val="12"/>
                  <c:pt idx="0">
                    <c:v>10%</c:v>
                  </c:pt>
                  <c:pt idx="1">
                    <c:v>3%</c:v>
                  </c:pt>
                  <c:pt idx="2">
                    <c:v>-4%</c:v>
                  </c:pt>
                  <c:pt idx="3">
                    <c:v>-3%</c:v>
                  </c:pt>
                  <c:pt idx="4">
                    <c:v>-3%</c:v>
                  </c:pt>
                  <c:pt idx="5">
                    <c:v>3%</c:v>
                  </c:pt>
                  <c:pt idx="6">
                    <c:v>12%</c:v>
                  </c:pt>
                  <c:pt idx="7">
                    <c:v>9%</c:v>
                  </c:pt>
                  <c:pt idx="8">
                    <c:v>-8%</c:v>
                  </c:pt>
                  <c:pt idx="9">
                    <c:v>-1%</c:v>
                  </c:pt>
                  <c:pt idx="10">
                    <c:v>-0.3%</c:v>
                  </c:pt>
                  <c:pt idx="11">
                    <c:v>13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A-35E3-4F5B-A3A4-2B4AE2B2A7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040616"/>
        <c:axId val="484041008"/>
      </c:lineChart>
      <c:catAx>
        <c:axId val="48404061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041008"/>
        <c:crosses val="autoZero"/>
        <c:auto val="1"/>
        <c:lblAlgn val="ctr"/>
        <c:lblOffset val="100"/>
        <c:tickMarkSkip val="1"/>
        <c:noMultiLvlLbl val="0"/>
      </c:catAx>
      <c:valAx>
        <c:axId val="4840410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040616"/>
        <c:crosses val="autoZero"/>
        <c:crossBetween val="between"/>
        <c:majorUnit val="5.000000000000001E-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78205016759621138"/>
          <c:w val="1"/>
          <c:h val="0.2175244671924041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28141923429611"/>
          <c:y val="4.7778223210676637E-2"/>
          <c:w val="0.86674749567245724"/>
          <c:h val="0.531626772197166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3.6.3.'!$Q$12</c:f>
              <c:strCache>
                <c:ptCount val="1"/>
                <c:pt idx="0">
                  <c:v>Валютний ризик</c:v>
                </c:pt>
              </c:strCache>
            </c:strRef>
          </c:tx>
          <c:spPr>
            <a:solidFill>
              <a:srgbClr val="7D0532">
                <a:alpha val="25098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416B-4544-941A-C52C8ED7B647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416B-4544-941A-C52C8ED7B647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416B-4544-941A-C52C8ED7B647}"/>
              </c:ext>
            </c:extLst>
          </c:dPt>
          <c:dPt>
            <c:idx val="4"/>
            <c:invertIfNegative val="0"/>
            <c:bubble3D val="0"/>
            <c:spPr>
              <a:noFill/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416B-4544-941A-C52C8ED7B647}"/>
              </c:ext>
            </c:extLst>
          </c:dPt>
          <c:dPt>
            <c:idx val="7"/>
            <c:invertIfNegative val="0"/>
            <c:bubble3D val="0"/>
            <c:spPr>
              <a:noFill/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416B-4544-941A-C52C8ED7B647}"/>
              </c:ext>
            </c:extLst>
          </c:dPt>
          <c:dPt>
            <c:idx val="8"/>
            <c:invertIfNegative val="0"/>
            <c:bubble3D val="0"/>
            <c:spPr>
              <a:noFill/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416B-4544-941A-C52C8ED7B647}"/>
              </c:ext>
            </c:extLst>
          </c:dPt>
          <c:dPt>
            <c:idx val="9"/>
            <c:invertIfNegative val="0"/>
            <c:bubble3D val="0"/>
            <c:spPr>
              <a:noFill/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416B-4544-941A-C52C8ED7B647}"/>
              </c:ext>
            </c:extLst>
          </c:dPt>
          <c:dPt>
            <c:idx val="10"/>
            <c:invertIfNegative val="0"/>
            <c:bubble3D val="0"/>
            <c:spPr>
              <a:noFill/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416B-4544-941A-C52C8ED7B647}"/>
              </c:ext>
            </c:extLst>
          </c:dPt>
          <c:cat>
            <c:multiLvlStrRef>
              <c:f>'3.6.3.'!$J$14:$K$25</c:f>
              <c:multiLvlStrCache>
                <c:ptCount val="12"/>
                <c:lvl>
                  <c:pt idx="0">
                    <c:v>1</c:v>
                  </c:pt>
                  <c:pt idx="5">
                    <c:v>1</c:v>
                  </c:pt>
                  <c:pt idx="6">
                    <c:v>1</c:v>
                  </c:pt>
                  <c:pt idx="11">
                    <c:v>1</c:v>
                  </c:pt>
                </c:lvl>
                <c:lvl>
                  <c:pt idx="0">
                    <c:v>2019 stress test</c:v>
                  </c:pt>
                  <c:pt idx="6">
                    <c:v>Express stress test </c:v>
                  </c:pt>
                </c:lvl>
              </c:multiLvlStrCache>
            </c:multiLvlStrRef>
          </c:cat>
          <c:val>
            <c:numRef>
              <c:f>'3.6.3.'!$L$14:$L$25</c:f>
              <c:numCache>
                <c:formatCode>0.0%</c:formatCode>
                <c:ptCount val="12"/>
                <c:pt idx="1">
                  <c:v>9.9000000000000005E-2</c:v>
                </c:pt>
                <c:pt idx="2">
                  <c:v>9.0999999999999998E-2</c:v>
                </c:pt>
                <c:pt idx="3">
                  <c:v>6.3E-2</c:v>
                </c:pt>
                <c:pt idx="4">
                  <c:v>2.9000000000000001E-2</c:v>
                </c:pt>
                <c:pt idx="7">
                  <c:v>0.124</c:v>
                </c:pt>
                <c:pt idx="8">
                  <c:v>0.14000000000000001</c:v>
                </c:pt>
                <c:pt idx="9">
                  <c:v>0.13200000000000001</c:v>
                </c:pt>
                <c:pt idx="10">
                  <c:v>0.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16B-4544-941A-C52C8ED7B647}"/>
            </c:ext>
          </c:extLst>
        </c:ser>
        <c:ser>
          <c:idx val="0"/>
          <c:order val="1"/>
          <c:tx>
            <c:strRef>
              <c:f>'3.6.3.'!$M$13</c:f>
              <c:strCache>
                <c:ptCount val="1"/>
                <c:pt idx="0">
                  <c:v>Capital adequacy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0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2-416B-4544-941A-C52C8ED7B647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4-416B-4544-941A-C52C8ED7B647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6-416B-4544-941A-C52C8ED7B647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8-416B-4544-941A-C52C8ED7B647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A-416B-4544-941A-C52C8ED7B647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C-416B-4544-941A-C52C8ED7B647}"/>
              </c:ext>
            </c:extLst>
          </c:dPt>
          <c:cat>
            <c:multiLvlStrRef>
              <c:f>'3.6.3.'!$J$14:$K$25</c:f>
              <c:multiLvlStrCache>
                <c:ptCount val="12"/>
                <c:lvl>
                  <c:pt idx="0">
                    <c:v>1</c:v>
                  </c:pt>
                  <c:pt idx="5">
                    <c:v>1</c:v>
                  </c:pt>
                  <c:pt idx="6">
                    <c:v>1</c:v>
                  </c:pt>
                  <c:pt idx="11">
                    <c:v>1</c:v>
                  </c:pt>
                </c:lvl>
                <c:lvl>
                  <c:pt idx="0">
                    <c:v>2019 stress test</c:v>
                  </c:pt>
                  <c:pt idx="6">
                    <c:v>Express stress test </c:v>
                  </c:pt>
                </c:lvl>
              </c:multiLvlStrCache>
            </c:multiLvlStrRef>
          </c:cat>
          <c:val>
            <c:numRef>
              <c:f>'3.6.3.'!$M$14:$M$25</c:f>
              <c:numCache>
                <c:formatCode>0.0%</c:formatCode>
                <c:ptCount val="12"/>
                <c:pt idx="0">
                  <c:v>9.9000000000000005E-2</c:v>
                </c:pt>
                <c:pt idx="5">
                  <c:v>2.9000000000000001E-2</c:v>
                </c:pt>
                <c:pt idx="6">
                  <c:v>0.124</c:v>
                </c:pt>
                <c:pt idx="11">
                  <c:v>0.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416B-4544-941A-C52C8ED7B647}"/>
            </c:ext>
          </c:extLst>
        </c:ser>
        <c:ser>
          <c:idx val="1"/>
          <c:order val="2"/>
          <c:tx>
            <c:strRef>
              <c:f>'3.6.3.'!$N$13</c:f>
              <c:strCache>
                <c:ptCount val="1"/>
                <c:pt idx="0">
                  <c:v>Expected change without stres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1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F-416B-4544-941A-C52C8ED7B647}"/>
              </c:ext>
            </c:extLst>
          </c:dPt>
          <c:dPt>
            <c:idx val="3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1-416B-4544-941A-C52C8ED7B647}"/>
              </c:ext>
            </c:extLst>
          </c:dPt>
          <c:dPt>
            <c:idx val="5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3-416B-4544-941A-C52C8ED7B647}"/>
              </c:ext>
            </c:extLst>
          </c:dPt>
          <c:dPt>
            <c:idx val="7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5-416B-4544-941A-C52C8ED7B647}"/>
              </c:ext>
            </c:extLst>
          </c:dPt>
          <c:dPt>
            <c:idx val="9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7-416B-4544-941A-C52C8ED7B647}"/>
              </c:ext>
            </c:extLst>
          </c:dPt>
          <c:dPt>
            <c:idx val="11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9-416B-4544-941A-C52C8ED7B647}"/>
              </c:ext>
            </c:extLst>
          </c:dPt>
          <c:cat>
            <c:multiLvlStrRef>
              <c:f>'3.6.3.'!$J$14:$K$25</c:f>
              <c:multiLvlStrCache>
                <c:ptCount val="12"/>
                <c:lvl>
                  <c:pt idx="0">
                    <c:v>1</c:v>
                  </c:pt>
                  <c:pt idx="5">
                    <c:v>1</c:v>
                  </c:pt>
                  <c:pt idx="6">
                    <c:v>1</c:v>
                  </c:pt>
                  <c:pt idx="11">
                    <c:v>1</c:v>
                  </c:pt>
                </c:lvl>
                <c:lvl>
                  <c:pt idx="0">
                    <c:v>2019 stress test</c:v>
                  </c:pt>
                  <c:pt idx="6">
                    <c:v>Express stress test </c:v>
                  </c:pt>
                </c:lvl>
              </c:multiLvlStrCache>
            </c:multiLvlStrRef>
          </c:cat>
          <c:val>
            <c:numRef>
              <c:f>'3.6.3.'!$N$14:$N$25</c:f>
              <c:numCache>
                <c:formatCode>0.0%</c:formatCode>
                <c:ptCount val="12"/>
                <c:pt idx="1">
                  <c:v>2.9000000000000001E-2</c:v>
                </c:pt>
                <c:pt idx="7">
                  <c:v>9.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A-416B-4544-941A-C52C8ED7B647}"/>
            </c:ext>
          </c:extLst>
        </c:ser>
        <c:ser>
          <c:idx val="3"/>
          <c:order val="3"/>
          <c:tx>
            <c:strRef>
              <c:f>'3.6.3.'!$O$13</c:f>
              <c:strCache>
                <c:ptCount val="1"/>
                <c:pt idx="0">
                  <c:v>Credit risk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3.6.3.'!$J$14:$K$25</c:f>
              <c:multiLvlStrCache>
                <c:ptCount val="12"/>
                <c:lvl>
                  <c:pt idx="0">
                    <c:v>1</c:v>
                  </c:pt>
                  <c:pt idx="5">
                    <c:v>1</c:v>
                  </c:pt>
                  <c:pt idx="6">
                    <c:v>1</c:v>
                  </c:pt>
                  <c:pt idx="11">
                    <c:v>1</c:v>
                  </c:pt>
                </c:lvl>
                <c:lvl>
                  <c:pt idx="0">
                    <c:v>2019 stress test</c:v>
                  </c:pt>
                  <c:pt idx="6">
                    <c:v>Express stress test </c:v>
                  </c:pt>
                </c:lvl>
              </c:multiLvlStrCache>
            </c:multiLvlStrRef>
          </c:cat>
          <c:val>
            <c:numRef>
              <c:f>'3.6.3.'!$O$14:$O$25</c:f>
              <c:numCache>
                <c:formatCode>0.0%</c:formatCode>
                <c:ptCount val="12"/>
                <c:pt idx="2">
                  <c:v>3.6999999999999998E-2</c:v>
                </c:pt>
                <c:pt idx="8">
                  <c:v>7.6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B-416B-4544-941A-C52C8ED7B647}"/>
            </c:ext>
          </c:extLst>
        </c:ser>
        <c:ser>
          <c:idx val="4"/>
          <c:order val="4"/>
          <c:tx>
            <c:strRef>
              <c:f>'3.6.3.'!$P$13</c:f>
              <c:strCache>
                <c:ptCount val="1"/>
                <c:pt idx="0">
                  <c:v>Interest rate risk and commisions change</c:v>
                </c:pt>
              </c:strCache>
            </c:strRef>
          </c:tx>
          <c:spPr>
            <a:solidFill>
              <a:srgbClr val="7D0532">
                <a:alpha val="50196"/>
              </a:srgbClr>
            </a:solidFill>
            <a:ln>
              <a:noFill/>
            </a:ln>
            <a:effectLst/>
          </c:spPr>
          <c:invertIfNegative val="0"/>
          <c:cat>
            <c:multiLvlStrRef>
              <c:f>'3.6.3.'!$J$14:$K$25</c:f>
              <c:multiLvlStrCache>
                <c:ptCount val="12"/>
                <c:lvl>
                  <c:pt idx="0">
                    <c:v>1</c:v>
                  </c:pt>
                  <c:pt idx="5">
                    <c:v>1</c:v>
                  </c:pt>
                  <c:pt idx="6">
                    <c:v>1</c:v>
                  </c:pt>
                  <c:pt idx="11">
                    <c:v>1</c:v>
                  </c:pt>
                </c:lvl>
                <c:lvl>
                  <c:pt idx="0">
                    <c:v>2019 stress test</c:v>
                  </c:pt>
                  <c:pt idx="6">
                    <c:v>Express stress test </c:v>
                  </c:pt>
                </c:lvl>
              </c:multiLvlStrCache>
            </c:multiLvlStrRef>
          </c:cat>
          <c:val>
            <c:numRef>
              <c:f>'3.6.3.'!$P$14:$P$25</c:f>
              <c:numCache>
                <c:formatCode>0.0%</c:formatCode>
                <c:ptCount val="12"/>
                <c:pt idx="3">
                  <c:v>2.8000000000000001E-2</c:v>
                </c:pt>
                <c:pt idx="9">
                  <c:v>8.999999999999999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C-416B-4544-941A-C52C8ED7B647}"/>
            </c:ext>
          </c:extLst>
        </c:ser>
        <c:ser>
          <c:idx val="5"/>
          <c:order val="5"/>
          <c:tx>
            <c:strRef>
              <c:f>'3.6.3.'!$Q$13</c:f>
              <c:strCache>
                <c:ptCount val="1"/>
                <c:pt idx="0">
                  <c:v>Currency risk</c:v>
                </c:pt>
              </c:strCache>
            </c:strRef>
          </c:tx>
          <c:spPr>
            <a:solidFill>
              <a:srgbClr val="7D0532">
                <a:alpha val="25098"/>
              </a:srgbClr>
            </a:solidFill>
            <a:ln>
              <a:noFill/>
            </a:ln>
            <a:effectLst/>
          </c:spPr>
          <c:invertIfNegative val="0"/>
          <c:cat>
            <c:multiLvlStrRef>
              <c:f>'3.6.3.'!$J$14:$K$25</c:f>
              <c:multiLvlStrCache>
                <c:ptCount val="12"/>
                <c:lvl>
                  <c:pt idx="0">
                    <c:v>1</c:v>
                  </c:pt>
                  <c:pt idx="5">
                    <c:v>1</c:v>
                  </c:pt>
                  <c:pt idx="6">
                    <c:v>1</c:v>
                  </c:pt>
                  <c:pt idx="11">
                    <c:v>1</c:v>
                  </c:pt>
                </c:lvl>
                <c:lvl>
                  <c:pt idx="0">
                    <c:v>2019 stress test</c:v>
                  </c:pt>
                  <c:pt idx="6">
                    <c:v>Express stress test </c:v>
                  </c:pt>
                </c:lvl>
              </c:multiLvlStrCache>
            </c:multiLvlStrRef>
          </c:cat>
          <c:val>
            <c:numRef>
              <c:f>'3.6.3.'!$Q$14:$Q$25</c:f>
              <c:numCache>
                <c:formatCode>0.0%</c:formatCode>
                <c:ptCount val="12"/>
                <c:pt idx="4">
                  <c:v>3.4000000000000002E-2</c:v>
                </c:pt>
                <c:pt idx="10">
                  <c:v>3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D-416B-4544-941A-C52C8ED7B6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484041792"/>
        <c:axId val="484042184"/>
      </c:barChart>
      <c:lineChart>
        <c:grouping val="standard"/>
        <c:varyColors val="0"/>
        <c:ser>
          <c:idx val="6"/>
          <c:order val="6"/>
          <c:tx>
            <c:strRef>
              <c:f>'3.6.3.'!$R$12</c:f>
              <c:strCache>
                <c:ptCount val="1"/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6.3357251061336189E-2"/>
                  <c:y val="-1.2479744980833273E-2"/>
                </c:manualLayout>
              </c:layout>
              <c:tx>
                <c:rich>
                  <a:bodyPr/>
                  <a:lstStyle/>
                  <a:p>
                    <a:fld id="{6E3F868F-6047-44A7-B6E4-C17E26257596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E-416B-4544-941A-C52C8ED7B647}"/>
                </c:ext>
              </c:extLst>
            </c:dLbl>
            <c:dLbl>
              <c:idx val="1"/>
              <c:layout>
                <c:manualLayout>
                  <c:x val="-6.3525256996091295E-2"/>
                  <c:y val="-2.1757690144223286E-2"/>
                </c:manualLayout>
              </c:layout>
              <c:tx>
                <c:rich>
                  <a:bodyPr/>
                  <a:lstStyle/>
                  <a:p>
                    <a:fld id="{FED10114-141E-4A18-A4E8-D63836A7F7B1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8-9691-4F8E-AFD9-3865481F74A0}"/>
                </c:ext>
              </c:extLst>
            </c:dLbl>
            <c:dLbl>
              <c:idx val="2"/>
              <c:layout>
                <c:manualLayout>
                  <c:x val="-6.4010261141692282E-2"/>
                  <c:y val="0.12058271776963689"/>
                </c:manualLayout>
              </c:layout>
              <c:tx>
                <c:rich>
                  <a:bodyPr/>
                  <a:lstStyle/>
                  <a:p>
                    <a:fld id="{28A46315-A24F-442A-82F4-43D99CF40F49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0-416B-4544-941A-C52C8ED7B647}"/>
                </c:ext>
              </c:extLst>
            </c:dLbl>
            <c:dLbl>
              <c:idx val="3"/>
              <c:layout>
                <c:manualLayout>
                  <c:x val="-6.7968842535736332E-2"/>
                  <c:y val="0.10186310929384589"/>
                </c:manualLayout>
              </c:layout>
              <c:tx>
                <c:rich>
                  <a:bodyPr/>
                  <a:lstStyle/>
                  <a:p>
                    <a:fld id="{20BC9AE4-2EFD-4A5C-A778-006D95C0B276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1-416B-4544-941A-C52C8ED7B647}"/>
                </c:ext>
              </c:extLst>
            </c:dLbl>
            <c:dLbl>
              <c:idx val="4"/>
              <c:layout>
                <c:manualLayout>
                  <c:x val="-7.1927423929780382E-2"/>
                  <c:y val="9.6636124047387223E-2"/>
                </c:manualLayout>
              </c:layout>
              <c:tx>
                <c:rich>
                  <a:bodyPr/>
                  <a:lstStyle/>
                  <a:p>
                    <a:fld id="{C6BE4682-7283-46CD-BC49-10C8C5D53F5F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2-416B-4544-941A-C52C8ED7B647}"/>
                </c:ext>
              </c:extLst>
            </c:dLbl>
            <c:dLbl>
              <c:idx val="5"/>
              <c:layout>
                <c:manualLayout>
                  <c:x val="-5.5103453005093166E-2"/>
                  <c:y val="-3.1199362452083126E-2"/>
                </c:manualLayout>
              </c:layout>
              <c:tx>
                <c:rich>
                  <a:bodyPr/>
                  <a:lstStyle/>
                  <a:p>
                    <a:fld id="{78F89D40-E4DF-4174-A771-1CFC528500A1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3-416B-4544-941A-C52C8ED7B647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10DA35DF-01C8-48BF-9C40-E29BAB37874A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9-9691-4F8E-AFD9-3865481F74A0}"/>
                </c:ext>
              </c:extLst>
            </c:dLbl>
            <c:dLbl>
              <c:idx val="7"/>
              <c:layout>
                <c:manualLayout>
                  <c:x val="-5.9566675602047314E-2"/>
                  <c:y val="0"/>
                </c:manualLayout>
              </c:layout>
              <c:tx>
                <c:rich>
                  <a:bodyPr/>
                  <a:lstStyle/>
                  <a:p>
                    <a:fld id="{B508B3BD-34A5-439C-948C-71D8697900B8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A-9691-4F8E-AFD9-3865481F74A0}"/>
                </c:ext>
              </c:extLst>
            </c:dLbl>
            <c:dLbl>
              <c:idx val="8"/>
              <c:layout>
                <c:manualLayout>
                  <c:x val="-6.4010261141692282E-2"/>
                  <c:y val="0.21620633828354091"/>
                </c:manualLayout>
              </c:layout>
              <c:tx>
                <c:rich>
                  <a:bodyPr/>
                  <a:lstStyle/>
                  <a:p>
                    <a:fld id="{2533F1C4-8B12-4F16-BFFB-68DD206BE663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6-416B-4544-941A-C52C8ED7B647}"/>
                </c:ext>
              </c:extLst>
            </c:dLbl>
            <c:dLbl>
              <c:idx val="9"/>
              <c:layout>
                <c:manualLayout>
                  <c:x val="-6.7968842535736332E-2"/>
                  <c:y val="9.6636124047387223E-2"/>
                </c:manualLayout>
              </c:layout>
              <c:tx>
                <c:rich>
                  <a:bodyPr/>
                  <a:lstStyle/>
                  <a:p>
                    <a:fld id="{A8EC5725-A6AF-4DFA-BB36-3FDAF5FA10B2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7-416B-4544-941A-C52C8ED7B647}"/>
                </c:ext>
              </c:extLst>
            </c:dLbl>
            <c:dLbl>
              <c:idx val="10"/>
              <c:layout>
                <c:manualLayout>
                  <c:x val="-7.0937778581269359E-2"/>
                  <c:y val="0.12665888110650134"/>
                </c:manualLayout>
              </c:layout>
              <c:tx>
                <c:rich>
                  <a:bodyPr/>
                  <a:lstStyle/>
                  <a:p>
                    <a:fld id="{36578D04-05CD-4311-8E99-EE71D42E07F8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8-416B-4544-941A-C52C8ED7B647}"/>
                </c:ext>
              </c:extLst>
            </c:dLbl>
            <c:dLbl>
              <c:idx val="11"/>
              <c:layout>
                <c:manualLayout>
                  <c:x val="-9.1200104730973768E-3"/>
                  <c:y val="-1.4505126762815479E-2"/>
                </c:manualLayout>
              </c:layout>
              <c:tx>
                <c:rich>
                  <a:bodyPr/>
                  <a:lstStyle/>
                  <a:p>
                    <a:fld id="{05A9BE63-E44E-4F38-9A5A-FFF5705C3CAC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B-9691-4F8E-AFD9-3865481F74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val>
            <c:numRef>
              <c:f>'3.6.3.'!$R$14:$R$25</c:f>
              <c:numCache>
                <c:formatCode>0.0%</c:formatCode>
                <c:ptCount val="12"/>
                <c:pt idx="0">
                  <c:v>0.109</c:v>
                </c:pt>
                <c:pt idx="1">
                  <c:v>0.14099999999999999</c:v>
                </c:pt>
                <c:pt idx="2">
                  <c:v>0.14099999999999999</c:v>
                </c:pt>
                <c:pt idx="3">
                  <c:v>0.1</c:v>
                </c:pt>
                <c:pt idx="4">
                  <c:v>6.9000000000000006E-2</c:v>
                </c:pt>
                <c:pt idx="5">
                  <c:v>3.1E-2</c:v>
                </c:pt>
                <c:pt idx="6">
                  <c:v>0.13700000000000001</c:v>
                </c:pt>
                <c:pt idx="7">
                  <c:v>0.24</c:v>
                </c:pt>
                <c:pt idx="8">
                  <c:v>0.24</c:v>
                </c:pt>
                <c:pt idx="9">
                  <c:v>0.154</c:v>
                </c:pt>
                <c:pt idx="10">
                  <c:v>0.14499999999999999</c:v>
                </c:pt>
                <c:pt idx="11">
                  <c:v>0.1419999999999999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3.6.3.'!$S$14:$S$25</c15:f>
                <c15:dlblRangeCache>
                  <c:ptCount val="12"/>
                  <c:pt idx="0">
                    <c:v>10%</c:v>
                  </c:pt>
                  <c:pt idx="1">
                    <c:v>3%</c:v>
                  </c:pt>
                  <c:pt idx="2">
                    <c:v>-4%</c:v>
                  </c:pt>
                  <c:pt idx="3">
                    <c:v>-3%</c:v>
                  </c:pt>
                  <c:pt idx="4">
                    <c:v>-3%</c:v>
                  </c:pt>
                  <c:pt idx="5">
                    <c:v>3%</c:v>
                  </c:pt>
                  <c:pt idx="6">
                    <c:v>12%</c:v>
                  </c:pt>
                  <c:pt idx="7">
                    <c:v>9%</c:v>
                  </c:pt>
                  <c:pt idx="8">
                    <c:v>-8%</c:v>
                  </c:pt>
                  <c:pt idx="9">
                    <c:v>-1%</c:v>
                  </c:pt>
                  <c:pt idx="10">
                    <c:v>-0.3%</c:v>
                  </c:pt>
                  <c:pt idx="11">
                    <c:v>13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A-416B-4544-941A-C52C8ED7B6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041792"/>
        <c:axId val="484042184"/>
      </c:lineChart>
      <c:catAx>
        <c:axId val="48404179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042184"/>
        <c:crosses val="autoZero"/>
        <c:auto val="1"/>
        <c:lblAlgn val="ctr"/>
        <c:lblOffset val="100"/>
        <c:tickMarkSkip val="1"/>
        <c:noMultiLvlLbl val="0"/>
      </c:catAx>
      <c:valAx>
        <c:axId val="4840421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041792"/>
        <c:crosses val="autoZero"/>
        <c:crossBetween val="between"/>
        <c:majorUnit val="5.000000000000001E-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"/>
          <c:y val="0.77436875572852581"/>
          <c:w val="1"/>
          <c:h val="0.225205798624297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6225202438239797E-2"/>
          <c:y val="4.9811831385936103E-2"/>
          <c:w val="0.86951987968824751"/>
          <c:h val="0.687295786432414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6.4.'!$D$3</c:f>
              <c:strCache>
                <c:ptCount val="1"/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E9D4-45FB-835A-65BCE8A17A84}"/>
              </c:ext>
            </c:extLst>
          </c:dPt>
          <c:cat>
            <c:numRef>
              <c:f>'3.6.4.'!$H$9:$H$14</c:f>
              <c:numCache>
                <c:formatCode>m/d/yyyy</c:formatCode>
                <c:ptCount val="6"/>
                <c:pt idx="0">
                  <c:v>43556</c:v>
                </c:pt>
                <c:pt idx="1">
                  <c:v>43647</c:v>
                </c:pt>
                <c:pt idx="2">
                  <c:v>43739</c:v>
                </c:pt>
                <c:pt idx="3">
                  <c:v>43831</c:v>
                </c:pt>
                <c:pt idx="4">
                  <c:v>43952</c:v>
                </c:pt>
                <c:pt idx="5">
                  <c:v>44317</c:v>
                </c:pt>
              </c:numCache>
            </c:numRef>
          </c:cat>
          <c:val>
            <c:numRef>
              <c:f>'3.6.4.'!$I$9:$I$14</c:f>
              <c:numCache>
                <c:formatCode>0.0%</c:formatCode>
                <c:ptCount val="6"/>
                <c:pt idx="0">
                  <c:v>7.6999999999999999E-2</c:v>
                </c:pt>
                <c:pt idx="1">
                  <c:v>7.6999999999999999E-2</c:v>
                </c:pt>
                <c:pt idx="2">
                  <c:v>7.1999999999999995E-2</c:v>
                </c:pt>
                <c:pt idx="3">
                  <c:v>7.0999999999999994E-2</c:v>
                </c:pt>
                <c:pt idx="4">
                  <c:v>7.4999999999999997E-2</c:v>
                </c:pt>
                <c:pt idx="5">
                  <c:v>-8.999999999999999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D4-45FB-835A-65BCE8A17A84}"/>
            </c:ext>
          </c:extLst>
        </c:ser>
        <c:ser>
          <c:idx val="1"/>
          <c:order val="1"/>
          <c:tx>
            <c:strRef>
              <c:f>'3.6.4.'!$J$7</c:f>
              <c:strCache>
                <c:ptCount val="1"/>
                <c:pt idx="0">
                  <c:v>Діапазон значень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3.6.4.'!$H$9:$H$14</c:f>
              <c:numCache>
                <c:formatCode>m/d/yyyy</c:formatCode>
                <c:ptCount val="6"/>
                <c:pt idx="0">
                  <c:v>43556</c:v>
                </c:pt>
                <c:pt idx="1">
                  <c:v>43647</c:v>
                </c:pt>
                <c:pt idx="2">
                  <c:v>43739</c:v>
                </c:pt>
                <c:pt idx="3">
                  <c:v>43831</c:v>
                </c:pt>
                <c:pt idx="4">
                  <c:v>43952</c:v>
                </c:pt>
                <c:pt idx="5">
                  <c:v>44317</c:v>
                </c:pt>
              </c:numCache>
            </c:numRef>
          </c:cat>
          <c:val>
            <c:numRef>
              <c:f>'3.6.4.'!$J$9:$J$14</c:f>
              <c:numCache>
                <c:formatCode>0.0%</c:formatCode>
                <c:ptCount val="6"/>
                <c:pt idx="0">
                  <c:v>0.36299999999999999</c:v>
                </c:pt>
                <c:pt idx="1">
                  <c:v>0.33400000000000002</c:v>
                </c:pt>
                <c:pt idx="2">
                  <c:v>0.31900000000000001</c:v>
                </c:pt>
                <c:pt idx="3">
                  <c:v>0.372</c:v>
                </c:pt>
                <c:pt idx="4">
                  <c:v>0.26400000000000001</c:v>
                </c:pt>
                <c:pt idx="5">
                  <c:v>0.335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9D4-45FB-835A-65BCE8A17A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5"/>
        <c:overlap val="100"/>
        <c:axId val="484042968"/>
        <c:axId val="484043360"/>
      </c:barChart>
      <c:lineChart>
        <c:grouping val="standard"/>
        <c:varyColors val="0"/>
        <c:ser>
          <c:idx val="4"/>
          <c:order val="2"/>
          <c:tx>
            <c:strRef>
              <c:f>'3.6.4.'!$K$7</c:f>
              <c:strCache>
                <c:ptCount val="1"/>
                <c:pt idx="0">
                  <c:v>Середньозважене значення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ash"/>
            <c:size val="1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1"/>
            <c:marker>
              <c:symbol val="dash"/>
              <c:size val="1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E9D4-45FB-835A-65BCE8A17A84}"/>
              </c:ext>
            </c:extLst>
          </c:dPt>
          <c:dPt>
            <c:idx val="2"/>
            <c:marker>
              <c:symbol val="dash"/>
              <c:size val="1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E9D4-45FB-835A-65BCE8A17A84}"/>
              </c:ext>
            </c:extLst>
          </c:dPt>
          <c:dPt>
            <c:idx val="3"/>
            <c:marker>
              <c:symbol val="dash"/>
              <c:size val="1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E9D4-45FB-835A-65BCE8A17A84}"/>
              </c:ext>
            </c:extLst>
          </c:dPt>
          <c:dPt>
            <c:idx val="4"/>
            <c:marker>
              <c:symbol val="dash"/>
              <c:size val="1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E9D4-45FB-835A-65BCE8A17A84}"/>
              </c:ext>
            </c:extLst>
          </c:dPt>
          <c:dPt>
            <c:idx val="5"/>
            <c:marker>
              <c:symbol val="dash"/>
              <c:size val="1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E9D4-45FB-835A-65BCE8A17A84}"/>
              </c:ext>
            </c:extLst>
          </c:dPt>
          <c:val>
            <c:numRef>
              <c:f>'3.6.4.'!$K$9:$K$14</c:f>
              <c:numCache>
                <c:formatCode>0.0%</c:formatCode>
                <c:ptCount val="6"/>
                <c:pt idx="0">
                  <c:v>0.09</c:v>
                </c:pt>
                <c:pt idx="1">
                  <c:v>9.7000000000000003E-2</c:v>
                </c:pt>
                <c:pt idx="2">
                  <c:v>9.7000000000000003E-2</c:v>
                </c:pt>
                <c:pt idx="3">
                  <c:v>0.10100000000000001</c:v>
                </c:pt>
                <c:pt idx="4">
                  <c:v>0.112</c:v>
                </c:pt>
                <c:pt idx="5">
                  <c:v>0.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E9D4-45FB-835A-65BCE8A17A84}"/>
            </c:ext>
          </c:extLst>
        </c:ser>
        <c:ser>
          <c:idx val="3"/>
          <c:order val="3"/>
          <c:tx>
            <c:strRef>
              <c:f>'3.6.4.'!$L$7</c:f>
              <c:strCache>
                <c:ptCount val="1"/>
                <c:pt idx="0">
                  <c:v>Нормативне значення Н3</c:v>
                </c:pt>
              </c:strCache>
            </c:strRef>
          </c:tx>
          <c:spPr>
            <a:ln w="25400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6.4.'!$H$9:$H$14</c:f>
              <c:numCache>
                <c:formatCode>m/d/yyyy</c:formatCode>
                <c:ptCount val="6"/>
                <c:pt idx="0">
                  <c:v>43556</c:v>
                </c:pt>
                <c:pt idx="1">
                  <c:v>43647</c:v>
                </c:pt>
                <c:pt idx="2">
                  <c:v>43739</c:v>
                </c:pt>
                <c:pt idx="3">
                  <c:v>43831</c:v>
                </c:pt>
                <c:pt idx="4">
                  <c:v>43952</c:v>
                </c:pt>
                <c:pt idx="5">
                  <c:v>44317</c:v>
                </c:pt>
              </c:numCache>
            </c:numRef>
          </c:cat>
          <c:val>
            <c:numRef>
              <c:f>'3.6.4.'!$L$9:$L$14</c:f>
              <c:numCache>
                <c:formatCode>0%</c:formatCode>
                <c:ptCount val="6"/>
                <c:pt idx="0">
                  <c:v>7.0000000000000007E-2</c:v>
                </c:pt>
                <c:pt idx="1">
                  <c:v>7.0000000000000007E-2</c:v>
                </c:pt>
                <c:pt idx="2">
                  <c:v>7.0000000000000007E-2</c:v>
                </c:pt>
                <c:pt idx="3">
                  <c:v>7.0000000000000007E-2</c:v>
                </c:pt>
                <c:pt idx="4">
                  <c:v>7.0000000000000007E-2</c:v>
                </c:pt>
                <c:pt idx="5">
                  <c:v>7.0000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E9D4-45FB-835A-65BCE8A17A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042968"/>
        <c:axId val="484043360"/>
      </c:lineChart>
      <c:catAx>
        <c:axId val="484042968"/>
        <c:scaling>
          <c:orientation val="minMax"/>
        </c:scaling>
        <c:delete val="0"/>
        <c:axPos val="b"/>
        <c:numFmt formatCode="mm/yy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043360"/>
        <c:crossesAt val="-0.1"/>
        <c:auto val="0"/>
        <c:lblAlgn val="ctr"/>
        <c:lblOffset val="100"/>
        <c:tickLblSkip val="1"/>
        <c:noMultiLvlLbl val="0"/>
      </c:catAx>
      <c:valAx>
        <c:axId val="4840433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042968"/>
        <c:crosses val="autoZero"/>
        <c:crossBetween val="between"/>
        <c:majorUnit val="0.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2.9011983821269773E-2"/>
          <c:y val="0.83178353826306994"/>
          <c:w val="0.96376147313315119"/>
          <c:h val="0.1682164617369300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6225202438239797E-2"/>
          <c:y val="4.9811831385936103E-2"/>
          <c:w val="0.86951987968824751"/>
          <c:h val="0.687295786432414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6.4.'!$D$3</c:f>
              <c:strCache>
                <c:ptCount val="1"/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03E9-44D7-B91A-9DFA00ADC7CF}"/>
              </c:ext>
            </c:extLst>
          </c:dPt>
          <c:cat>
            <c:numRef>
              <c:f>'3.6.4.'!$H$9:$H$14</c:f>
              <c:numCache>
                <c:formatCode>m/d/yyyy</c:formatCode>
                <c:ptCount val="6"/>
                <c:pt idx="0">
                  <c:v>43556</c:v>
                </c:pt>
                <c:pt idx="1">
                  <c:v>43647</c:v>
                </c:pt>
                <c:pt idx="2">
                  <c:v>43739</c:v>
                </c:pt>
                <c:pt idx="3">
                  <c:v>43831</c:v>
                </c:pt>
                <c:pt idx="4">
                  <c:v>43952</c:v>
                </c:pt>
                <c:pt idx="5">
                  <c:v>44317</c:v>
                </c:pt>
              </c:numCache>
            </c:numRef>
          </c:cat>
          <c:val>
            <c:numRef>
              <c:f>'3.6.4.'!$I$9:$I$14</c:f>
              <c:numCache>
                <c:formatCode>0.0%</c:formatCode>
                <c:ptCount val="6"/>
                <c:pt idx="0">
                  <c:v>7.6999999999999999E-2</c:v>
                </c:pt>
                <c:pt idx="1">
                  <c:v>7.6999999999999999E-2</c:v>
                </c:pt>
                <c:pt idx="2">
                  <c:v>7.1999999999999995E-2</c:v>
                </c:pt>
                <c:pt idx="3">
                  <c:v>7.0999999999999994E-2</c:v>
                </c:pt>
                <c:pt idx="4">
                  <c:v>7.4999999999999997E-2</c:v>
                </c:pt>
                <c:pt idx="5">
                  <c:v>-8.999999999999999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3E9-44D7-B91A-9DFA00ADC7CF}"/>
            </c:ext>
          </c:extLst>
        </c:ser>
        <c:ser>
          <c:idx val="1"/>
          <c:order val="1"/>
          <c:tx>
            <c:strRef>
              <c:f>'3.6.4.'!$J$8</c:f>
              <c:strCache>
                <c:ptCount val="1"/>
                <c:pt idx="0">
                  <c:v>Range of valu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3.6.4.'!$H$9:$H$14</c:f>
              <c:numCache>
                <c:formatCode>m/d/yyyy</c:formatCode>
                <c:ptCount val="6"/>
                <c:pt idx="0">
                  <c:v>43556</c:v>
                </c:pt>
                <c:pt idx="1">
                  <c:v>43647</c:v>
                </c:pt>
                <c:pt idx="2">
                  <c:v>43739</c:v>
                </c:pt>
                <c:pt idx="3">
                  <c:v>43831</c:v>
                </c:pt>
                <c:pt idx="4">
                  <c:v>43952</c:v>
                </c:pt>
                <c:pt idx="5">
                  <c:v>44317</c:v>
                </c:pt>
              </c:numCache>
            </c:numRef>
          </c:cat>
          <c:val>
            <c:numRef>
              <c:f>'3.6.4.'!$J$9:$J$14</c:f>
              <c:numCache>
                <c:formatCode>0.0%</c:formatCode>
                <c:ptCount val="6"/>
                <c:pt idx="0">
                  <c:v>0.36299999999999999</c:v>
                </c:pt>
                <c:pt idx="1">
                  <c:v>0.33400000000000002</c:v>
                </c:pt>
                <c:pt idx="2">
                  <c:v>0.31900000000000001</c:v>
                </c:pt>
                <c:pt idx="3">
                  <c:v>0.372</c:v>
                </c:pt>
                <c:pt idx="4">
                  <c:v>0.26400000000000001</c:v>
                </c:pt>
                <c:pt idx="5">
                  <c:v>0.335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3E9-44D7-B91A-9DFA00ADC7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5"/>
        <c:overlap val="100"/>
        <c:axId val="484044144"/>
        <c:axId val="484044536"/>
      </c:barChart>
      <c:lineChart>
        <c:grouping val="standard"/>
        <c:varyColors val="0"/>
        <c:ser>
          <c:idx val="4"/>
          <c:order val="2"/>
          <c:tx>
            <c:strRef>
              <c:f>'3.6.4.'!$K$8</c:f>
              <c:strCache>
                <c:ptCount val="1"/>
                <c:pt idx="0">
                  <c:v>Weighted average valu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ash"/>
            <c:size val="1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1"/>
            <c:marker>
              <c:symbol val="dash"/>
              <c:size val="1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03E9-44D7-B91A-9DFA00ADC7CF}"/>
              </c:ext>
            </c:extLst>
          </c:dPt>
          <c:dPt>
            <c:idx val="2"/>
            <c:marker>
              <c:symbol val="dash"/>
              <c:size val="1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03E9-44D7-B91A-9DFA00ADC7CF}"/>
              </c:ext>
            </c:extLst>
          </c:dPt>
          <c:dPt>
            <c:idx val="3"/>
            <c:marker>
              <c:symbol val="dash"/>
              <c:size val="1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03E9-44D7-B91A-9DFA00ADC7CF}"/>
              </c:ext>
            </c:extLst>
          </c:dPt>
          <c:dPt>
            <c:idx val="4"/>
            <c:marker>
              <c:symbol val="dash"/>
              <c:size val="1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03E9-44D7-B91A-9DFA00ADC7CF}"/>
              </c:ext>
            </c:extLst>
          </c:dPt>
          <c:dPt>
            <c:idx val="5"/>
            <c:marker>
              <c:symbol val="dash"/>
              <c:size val="1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03E9-44D7-B91A-9DFA00ADC7CF}"/>
              </c:ext>
            </c:extLst>
          </c:dPt>
          <c:val>
            <c:numRef>
              <c:f>'3.6.4.'!$K$9:$K$14</c:f>
              <c:numCache>
                <c:formatCode>0.0%</c:formatCode>
                <c:ptCount val="6"/>
                <c:pt idx="0">
                  <c:v>0.09</c:v>
                </c:pt>
                <c:pt idx="1">
                  <c:v>9.7000000000000003E-2</c:v>
                </c:pt>
                <c:pt idx="2">
                  <c:v>9.7000000000000003E-2</c:v>
                </c:pt>
                <c:pt idx="3">
                  <c:v>0.10100000000000001</c:v>
                </c:pt>
                <c:pt idx="4">
                  <c:v>0.112</c:v>
                </c:pt>
                <c:pt idx="5">
                  <c:v>0.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03E9-44D7-B91A-9DFA00ADC7CF}"/>
            </c:ext>
          </c:extLst>
        </c:ser>
        <c:ser>
          <c:idx val="3"/>
          <c:order val="3"/>
          <c:tx>
            <c:strRef>
              <c:f>'3.6.4.'!$L$8</c:f>
              <c:strCache>
                <c:ptCount val="1"/>
                <c:pt idx="0">
                  <c:v>Minimum required core capital adequacy ratio</c:v>
                </c:pt>
              </c:strCache>
            </c:strRef>
          </c:tx>
          <c:spPr>
            <a:ln w="25400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6.4.'!$H$9:$H$14</c:f>
              <c:numCache>
                <c:formatCode>m/d/yyyy</c:formatCode>
                <c:ptCount val="6"/>
                <c:pt idx="0">
                  <c:v>43556</c:v>
                </c:pt>
                <c:pt idx="1">
                  <c:v>43647</c:v>
                </c:pt>
                <c:pt idx="2">
                  <c:v>43739</c:v>
                </c:pt>
                <c:pt idx="3">
                  <c:v>43831</c:v>
                </c:pt>
                <c:pt idx="4">
                  <c:v>43952</c:v>
                </c:pt>
                <c:pt idx="5">
                  <c:v>44317</c:v>
                </c:pt>
              </c:numCache>
            </c:numRef>
          </c:cat>
          <c:val>
            <c:numRef>
              <c:f>'3.6.4.'!$L$9:$L$14</c:f>
              <c:numCache>
                <c:formatCode>0%</c:formatCode>
                <c:ptCount val="6"/>
                <c:pt idx="0">
                  <c:v>7.0000000000000007E-2</c:v>
                </c:pt>
                <c:pt idx="1">
                  <c:v>7.0000000000000007E-2</c:v>
                </c:pt>
                <c:pt idx="2">
                  <c:v>7.0000000000000007E-2</c:v>
                </c:pt>
                <c:pt idx="3">
                  <c:v>7.0000000000000007E-2</c:v>
                </c:pt>
                <c:pt idx="4">
                  <c:v>7.0000000000000007E-2</c:v>
                </c:pt>
                <c:pt idx="5">
                  <c:v>7.0000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03E9-44D7-B91A-9DFA00ADC7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044144"/>
        <c:axId val="484044536"/>
      </c:lineChart>
      <c:catAx>
        <c:axId val="484044144"/>
        <c:scaling>
          <c:orientation val="minMax"/>
        </c:scaling>
        <c:delete val="0"/>
        <c:axPos val="b"/>
        <c:numFmt formatCode="mm/yy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044536"/>
        <c:crossesAt val="-0.1"/>
        <c:auto val="0"/>
        <c:lblAlgn val="ctr"/>
        <c:lblOffset val="100"/>
        <c:tickLblSkip val="1"/>
        <c:noMultiLvlLbl val="0"/>
      </c:catAx>
      <c:valAx>
        <c:axId val="4840445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044144"/>
        <c:crosses val="autoZero"/>
        <c:crossBetween val="between"/>
        <c:majorUnit val="0.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2.9011983821269773E-2"/>
          <c:y val="0.83178353826306994"/>
          <c:w val="0.96376147313315119"/>
          <c:h val="0.1682164617369300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283431894664622E-2"/>
          <c:y val="5.1402239637734402E-2"/>
          <c:w val="0.87152154735844745"/>
          <c:h val="0.6312841931334494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6.5.'!$L$11</c:f>
              <c:strCache>
                <c:ptCount val="1"/>
                <c:pt idx="0">
                  <c:v>Очікувана зміна без стресу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5.'!$K$13:$K$17</c:f>
              <c:strCache>
                <c:ptCount val="5"/>
                <c:pt idx="0">
                  <c:v>&lt;0%</c:v>
                </c:pt>
                <c:pt idx="1">
                  <c:v>0–7%</c:v>
                </c:pt>
                <c:pt idx="2">
                  <c:v>7–14%</c:v>
                </c:pt>
                <c:pt idx="3">
                  <c:v>14–25%</c:v>
                </c:pt>
                <c:pt idx="4">
                  <c:v>&gt;25%</c:v>
                </c:pt>
              </c:strCache>
            </c:strRef>
          </c:cat>
          <c:val>
            <c:numRef>
              <c:f>'3.6.5.'!$L$13:$L$17</c:f>
              <c:numCache>
                <c:formatCode>0%</c:formatCode>
                <c:ptCount val="5"/>
                <c:pt idx="0">
                  <c:v>0</c:v>
                </c:pt>
                <c:pt idx="1">
                  <c:v>5.8000000000000003E-2</c:v>
                </c:pt>
                <c:pt idx="2">
                  <c:v>0.17199999999999999</c:v>
                </c:pt>
                <c:pt idx="3">
                  <c:v>0.45100000000000001</c:v>
                </c:pt>
                <c:pt idx="4">
                  <c:v>0.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BB-4028-8E35-325FEC2AC278}"/>
            </c:ext>
          </c:extLst>
        </c:ser>
        <c:ser>
          <c:idx val="1"/>
          <c:order val="1"/>
          <c:tx>
            <c:strRef>
              <c:f>'3.6.5.'!$M$11</c:f>
              <c:strCache>
                <c:ptCount val="1"/>
                <c:pt idx="0">
                  <c:v>Експрес-стрес-тестування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5.'!$K$13:$K$17</c:f>
              <c:strCache>
                <c:ptCount val="5"/>
                <c:pt idx="0">
                  <c:v>&lt;0%</c:v>
                </c:pt>
                <c:pt idx="1">
                  <c:v>0–7%</c:v>
                </c:pt>
                <c:pt idx="2">
                  <c:v>7–14%</c:v>
                </c:pt>
                <c:pt idx="3">
                  <c:v>14–25%</c:v>
                </c:pt>
                <c:pt idx="4">
                  <c:v>&gt;25%</c:v>
                </c:pt>
              </c:strCache>
            </c:strRef>
          </c:cat>
          <c:val>
            <c:numRef>
              <c:f>'3.6.5.'!$M$13:$M$17</c:f>
              <c:numCache>
                <c:formatCode>0%</c:formatCode>
                <c:ptCount val="5"/>
                <c:pt idx="0">
                  <c:v>0.06</c:v>
                </c:pt>
                <c:pt idx="1">
                  <c:v>0.34599999999999997</c:v>
                </c:pt>
                <c:pt idx="2">
                  <c:v>0.193</c:v>
                </c:pt>
                <c:pt idx="3">
                  <c:v>0.28299999999999997</c:v>
                </c:pt>
                <c:pt idx="4">
                  <c:v>0.117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9BB-4028-8E35-325FEC2AC2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84045320"/>
        <c:axId val="484045712"/>
      </c:barChart>
      <c:lineChart>
        <c:grouping val="standard"/>
        <c:varyColors val="0"/>
        <c:ser>
          <c:idx val="3"/>
          <c:order val="2"/>
          <c:tx>
            <c:strRef>
              <c:f>'3.6.5.'!$O$11</c:f>
              <c:strCache>
                <c:ptCount val="1"/>
                <c:pt idx="0">
                  <c:v>Середнє значення за експрес-стрес-тестуванням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dash"/>
            <c:size val="20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strRef>
              <c:f>'3.6.5.'!$K$13:$K$17</c:f>
              <c:strCache>
                <c:ptCount val="5"/>
                <c:pt idx="0">
                  <c:v>&lt;0%</c:v>
                </c:pt>
                <c:pt idx="1">
                  <c:v>0–7%</c:v>
                </c:pt>
                <c:pt idx="2">
                  <c:v>7–14%</c:v>
                </c:pt>
                <c:pt idx="3">
                  <c:v>14–25%</c:v>
                </c:pt>
                <c:pt idx="4">
                  <c:v>&gt;25%</c:v>
                </c:pt>
              </c:strCache>
            </c:strRef>
          </c:cat>
          <c:val>
            <c:numRef>
              <c:f>'3.6.5.'!$O$13:$O$17</c:f>
              <c:numCache>
                <c:formatCode>0%</c:formatCode>
                <c:ptCount val="5"/>
                <c:pt idx="3">
                  <c:v>0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9BB-4028-8E35-325FEC2AC278}"/>
            </c:ext>
          </c:extLst>
        </c:ser>
        <c:ser>
          <c:idx val="2"/>
          <c:order val="3"/>
          <c:tx>
            <c:strRef>
              <c:f>'3.6.5.'!$N$11</c:f>
              <c:strCache>
                <c:ptCount val="1"/>
                <c:pt idx="0">
                  <c:v>Середнє значення без стресу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dash"/>
            <c:size val="2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3.6.5.'!$K$13:$K$17</c:f>
              <c:strCache>
                <c:ptCount val="5"/>
                <c:pt idx="0">
                  <c:v>&lt;0%</c:v>
                </c:pt>
                <c:pt idx="1">
                  <c:v>0–7%</c:v>
                </c:pt>
                <c:pt idx="2">
                  <c:v>7–14%</c:v>
                </c:pt>
                <c:pt idx="3">
                  <c:v>14–25%</c:v>
                </c:pt>
                <c:pt idx="4">
                  <c:v>&gt;25%</c:v>
                </c:pt>
              </c:strCache>
            </c:strRef>
          </c:cat>
          <c:val>
            <c:numRef>
              <c:f>'3.6.5.'!$N$13:$N$17</c:f>
              <c:numCache>
                <c:formatCode>0%</c:formatCode>
                <c:ptCount val="5"/>
                <c:pt idx="3">
                  <c:v>0.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9BB-4028-8E35-325FEC2AC2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045320"/>
        <c:axId val="484045712"/>
      </c:lineChart>
      <c:catAx>
        <c:axId val="48404532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045712"/>
        <c:crosses val="autoZero"/>
        <c:auto val="1"/>
        <c:lblAlgn val="ctr"/>
        <c:lblOffset val="100"/>
        <c:tickLblSkip val="1"/>
        <c:noMultiLvlLbl val="0"/>
      </c:catAx>
      <c:valAx>
        <c:axId val="4840457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045320"/>
        <c:crosses val="autoZero"/>
        <c:crossBetween val="between"/>
        <c:majorUnit val="0.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921561755546227"/>
          <c:w val="0.94215767634854775"/>
          <c:h val="0.2078438244453773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283431894664622E-2"/>
          <c:y val="5.1402239637734402E-2"/>
          <c:w val="0.87152154735844745"/>
          <c:h val="0.6312841931334494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6.5.'!$L$12</c:f>
              <c:strCache>
                <c:ptCount val="1"/>
                <c:pt idx="0">
                  <c:v>Expected change without stres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5.'!$K$13:$K$17</c:f>
              <c:strCache>
                <c:ptCount val="5"/>
                <c:pt idx="0">
                  <c:v>&lt;0%</c:v>
                </c:pt>
                <c:pt idx="1">
                  <c:v>0–7%</c:v>
                </c:pt>
                <c:pt idx="2">
                  <c:v>7–14%</c:v>
                </c:pt>
                <c:pt idx="3">
                  <c:v>14–25%</c:v>
                </c:pt>
                <c:pt idx="4">
                  <c:v>&gt;25%</c:v>
                </c:pt>
              </c:strCache>
            </c:strRef>
          </c:cat>
          <c:val>
            <c:numRef>
              <c:f>'3.6.5.'!$L$13:$L$17</c:f>
              <c:numCache>
                <c:formatCode>0%</c:formatCode>
                <c:ptCount val="5"/>
                <c:pt idx="0">
                  <c:v>0</c:v>
                </c:pt>
                <c:pt idx="1">
                  <c:v>5.8000000000000003E-2</c:v>
                </c:pt>
                <c:pt idx="2">
                  <c:v>0.17199999999999999</c:v>
                </c:pt>
                <c:pt idx="3">
                  <c:v>0.45100000000000001</c:v>
                </c:pt>
                <c:pt idx="4">
                  <c:v>0.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28-4A7B-908D-F1D876CBB55C}"/>
            </c:ext>
          </c:extLst>
        </c:ser>
        <c:ser>
          <c:idx val="1"/>
          <c:order val="1"/>
          <c:tx>
            <c:strRef>
              <c:f>'3.6.5.'!$M$12</c:f>
              <c:strCache>
                <c:ptCount val="1"/>
                <c:pt idx="0">
                  <c:v>Express stress t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5.'!$K$13:$K$17</c:f>
              <c:strCache>
                <c:ptCount val="5"/>
                <c:pt idx="0">
                  <c:v>&lt;0%</c:v>
                </c:pt>
                <c:pt idx="1">
                  <c:v>0–7%</c:v>
                </c:pt>
                <c:pt idx="2">
                  <c:v>7–14%</c:v>
                </c:pt>
                <c:pt idx="3">
                  <c:v>14–25%</c:v>
                </c:pt>
                <c:pt idx="4">
                  <c:v>&gt;25%</c:v>
                </c:pt>
              </c:strCache>
            </c:strRef>
          </c:cat>
          <c:val>
            <c:numRef>
              <c:f>'3.6.5.'!$M$13:$M$17</c:f>
              <c:numCache>
                <c:formatCode>0%</c:formatCode>
                <c:ptCount val="5"/>
                <c:pt idx="0">
                  <c:v>0.06</c:v>
                </c:pt>
                <c:pt idx="1">
                  <c:v>0.34599999999999997</c:v>
                </c:pt>
                <c:pt idx="2">
                  <c:v>0.193</c:v>
                </c:pt>
                <c:pt idx="3">
                  <c:v>0.28299999999999997</c:v>
                </c:pt>
                <c:pt idx="4">
                  <c:v>0.117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828-4A7B-908D-F1D876CBB5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84046496"/>
        <c:axId val="484046888"/>
      </c:barChart>
      <c:lineChart>
        <c:grouping val="standard"/>
        <c:varyColors val="0"/>
        <c:ser>
          <c:idx val="3"/>
          <c:order val="2"/>
          <c:tx>
            <c:strRef>
              <c:f>'3.6.5.'!$O$12</c:f>
              <c:strCache>
                <c:ptCount val="1"/>
                <c:pt idx="0">
                  <c:v>Average value based on express stress test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dash"/>
            <c:size val="20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strRef>
              <c:f>'3.6.5.'!$K$13:$K$17</c:f>
              <c:strCache>
                <c:ptCount val="5"/>
                <c:pt idx="0">
                  <c:v>&lt;0%</c:v>
                </c:pt>
                <c:pt idx="1">
                  <c:v>0–7%</c:v>
                </c:pt>
                <c:pt idx="2">
                  <c:v>7–14%</c:v>
                </c:pt>
                <c:pt idx="3">
                  <c:v>14–25%</c:v>
                </c:pt>
                <c:pt idx="4">
                  <c:v>&gt;25%</c:v>
                </c:pt>
              </c:strCache>
            </c:strRef>
          </c:cat>
          <c:val>
            <c:numRef>
              <c:f>'3.6.5.'!$O$13:$O$17</c:f>
              <c:numCache>
                <c:formatCode>0%</c:formatCode>
                <c:ptCount val="5"/>
                <c:pt idx="3">
                  <c:v>0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828-4A7B-908D-F1D876CBB55C}"/>
            </c:ext>
          </c:extLst>
        </c:ser>
        <c:ser>
          <c:idx val="2"/>
          <c:order val="3"/>
          <c:tx>
            <c:strRef>
              <c:f>'3.6.5.'!$N$12</c:f>
              <c:strCache>
                <c:ptCount val="1"/>
                <c:pt idx="0">
                  <c:v>Average value without stres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dash"/>
            <c:size val="2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3.6.5.'!$K$13:$K$17</c:f>
              <c:strCache>
                <c:ptCount val="5"/>
                <c:pt idx="0">
                  <c:v>&lt;0%</c:v>
                </c:pt>
                <c:pt idx="1">
                  <c:v>0–7%</c:v>
                </c:pt>
                <c:pt idx="2">
                  <c:v>7–14%</c:v>
                </c:pt>
                <c:pt idx="3">
                  <c:v>14–25%</c:v>
                </c:pt>
                <c:pt idx="4">
                  <c:v>&gt;25%</c:v>
                </c:pt>
              </c:strCache>
            </c:strRef>
          </c:cat>
          <c:val>
            <c:numRef>
              <c:f>'3.6.5.'!$N$13:$N$17</c:f>
              <c:numCache>
                <c:formatCode>0%</c:formatCode>
                <c:ptCount val="5"/>
                <c:pt idx="3">
                  <c:v>0.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828-4A7B-908D-F1D876CBB5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046496"/>
        <c:axId val="484046888"/>
      </c:lineChart>
      <c:catAx>
        <c:axId val="48404649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046888"/>
        <c:crosses val="autoZero"/>
        <c:auto val="1"/>
        <c:lblAlgn val="ctr"/>
        <c:lblOffset val="100"/>
        <c:tickLblSkip val="1"/>
        <c:noMultiLvlLbl val="0"/>
      </c:catAx>
      <c:valAx>
        <c:axId val="4840468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046496"/>
        <c:crosses val="autoZero"/>
        <c:crossBetween val="between"/>
        <c:majorUnit val="0.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8139738006063997"/>
          <c:w val="0.98504062394270031"/>
          <c:h val="0.2186026199393599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6533359170278877E-2"/>
          <c:w val="0.96160064212864349"/>
          <c:h val="0.87560085261920295"/>
        </c:manualLayout>
      </c:layout>
      <c:lineChart>
        <c:grouping val="standard"/>
        <c:varyColors val="0"/>
        <c:ser>
          <c:idx val="0"/>
          <c:order val="0"/>
          <c:tx>
            <c:strRef>
              <c:f>'1.1.4.'!$J$10</c:f>
              <c:strCache>
                <c:ptCount val="1"/>
                <c:pt idx="0">
                  <c:v>GPR Світ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1.1.4.'!$I$11:$I$96</c:f>
              <c:numCache>
                <c:formatCode>mm/yy</c:formatCode>
                <c:ptCount val="86"/>
                <c:pt idx="0">
                  <c:v>41395</c:v>
                </c:pt>
                <c:pt idx="1">
                  <c:v>41426</c:v>
                </c:pt>
                <c:pt idx="2">
                  <c:v>41456</c:v>
                </c:pt>
                <c:pt idx="3">
                  <c:v>41487</c:v>
                </c:pt>
                <c:pt idx="4">
                  <c:v>41518</c:v>
                </c:pt>
                <c:pt idx="5">
                  <c:v>41548</c:v>
                </c:pt>
                <c:pt idx="6">
                  <c:v>41579</c:v>
                </c:pt>
                <c:pt idx="7">
                  <c:v>41609</c:v>
                </c:pt>
                <c:pt idx="8">
                  <c:v>41640</c:v>
                </c:pt>
                <c:pt idx="9">
                  <c:v>41671</c:v>
                </c:pt>
                <c:pt idx="10">
                  <c:v>41699</c:v>
                </c:pt>
                <c:pt idx="11">
                  <c:v>41730</c:v>
                </c:pt>
                <c:pt idx="12">
                  <c:v>41760</c:v>
                </c:pt>
                <c:pt idx="13">
                  <c:v>41791</c:v>
                </c:pt>
                <c:pt idx="14">
                  <c:v>41821</c:v>
                </c:pt>
                <c:pt idx="15">
                  <c:v>41852</c:v>
                </c:pt>
                <c:pt idx="16">
                  <c:v>41883</c:v>
                </c:pt>
                <c:pt idx="17">
                  <c:v>41913</c:v>
                </c:pt>
                <c:pt idx="18">
                  <c:v>41944</c:v>
                </c:pt>
                <c:pt idx="19">
                  <c:v>41974</c:v>
                </c:pt>
                <c:pt idx="20">
                  <c:v>42005</c:v>
                </c:pt>
                <c:pt idx="21">
                  <c:v>42036</c:v>
                </c:pt>
                <c:pt idx="22">
                  <c:v>42064</c:v>
                </c:pt>
                <c:pt idx="23">
                  <c:v>42095</c:v>
                </c:pt>
                <c:pt idx="24">
                  <c:v>42125</c:v>
                </c:pt>
                <c:pt idx="25">
                  <c:v>42156</c:v>
                </c:pt>
                <c:pt idx="26">
                  <c:v>42186</c:v>
                </c:pt>
                <c:pt idx="27">
                  <c:v>42217</c:v>
                </c:pt>
                <c:pt idx="28">
                  <c:v>42248</c:v>
                </c:pt>
                <c:pt idx="29">
                  <c:v>42278</c:v>
                </c:pt>
                <c:pt idx="30">
                  <c:v>42309</c:v>
                </c:pt>
                <c:pt idx="31">
                  <c:v>42339</c:v>
                </c:pt>
                <c:pt idx="32">
                  <c:v>42370</c:v>
                </c:pt>
                <c:pt idx="33">
                  <c:v>42401</c:v>
                </c:pt>
                <c:pt idx="34">
                  <c:v>42430</c:v>
                </c:pt>
                <c:pt idx="35">
                  <c:v>42461</c:v>
                </c:pt>
                <c:pt idx="36">
                  <c:v>42491</c:v>
                </c:pt>
                <c:pt idx="37">
                  <c:v>42522</c:v>
                </c:pt>
                <c:pt idx="38">
                  <c:v>42552</c:v>
                </c:pt>
                <c:pt idx="39">
                  <c:v>42583</c:v>
                </c:pt>
                <c:pt idx="40">
                  <c:v>42614</c:v>
                </c:pt>
                <c:pt idx="41">
                  <c:v>42644</c:v>
                </c:pt>
                <c:pt idx="42">
                  <c:v>42675</c:v>
                </c:pt>
                <c:pt idx="43">
                  <c:v>42705</c:v>
                </c:pt>
                <c:pt idx="44">
                  <c:v>42736</c:v>
                </c:pt>
                <c:pt idx="45">
                  <c:v>42767</c:v>
                </c:pt>
                <c:pt idx="46">
                  <c:v>42795</c:v>
                </c:pt>
                <c:pt idx="47">
                  <c:v>42826</c:v>
                </c:pt>
                <c:pt idx="48">
                  <c:v>42856</c:v>
                </c:pt>
                <c:pt idx="49">
                  <c:v>42887</c:v>
                </c:pt>
                <c:pt idx="50">
                  <c:v>42917</c:v>
                </c:pt>
                <c:pt idx="51">
                  <c:v>42948</c:v>
                </c:pt>
                <c:pt idx="52">
                  <c:v>42979</c:v>
                </c:pt>
                <c:pt idx="53">
                  <c:v>43009</c:v>
                </c:pt>
                <c:pt idx="54">
                  <c:v>43040</c:v>
                </c:pt>
                <c:pt idx="55">
                  <c:v>43070</c:v>
                </c:pt>
                <c:pt idx="56">
                  <c:v>43101</c:v>
                </c:pt>
                <c:pt idx="57">
                  <c:v>43132</c:v>
                </c:pt>
                <c:pt idx="58">
                  <c:v>43160</c:v>
                </c:pt>
                <c:pt idx="59">
                  <c:v>43191</c:v>
                </c:pt>
                <c:pt idx="60">
                  <c:v>43221</c:v>
                </c:pt>
                <c:pt idx="61">
                  <c:v>43252</c:v>
                </c:pt>
                <c:pt idx="62">
                  <c:v>43282</c:v>
                </c:pt>
                <c:pt idx="63">
                  <c:v>43313</c:v>
                </c:pt>
                <c:pt idx="64">
                  <c:v>43344</c:v>
                </c:pt>
                <c:pt idx="65">
                  <c:v>43374</c:v>
                </c:pt>
                <c:pt idx="66">
                  <c:v>43405</c:v>
                </c:pt>
                <c:pt idx="67">
                  <c:v>43435</c:v>
                </c:pt>
                <c:pt idx="68">
                  <c:v>43466</c:v>
                </c:pt>
                <c:pt idx="69">
                  <c:v>43497</c:v>
                </c:pt>
                <c:pt idx="70">
                  <c:v>43525</c:v>
                </c:pt>
                <c:pt idx="71">
                  <c:v>43556</c:v>
                </c:pt>
                <c:pt idx="72">
                  <c:v>43586</c:v>
                </c:pt>
                <c:pt idx="73">
                  <c:v>43617</c:v>
                </c:pt>
                <c:pt idx="74">
                  <c:v>43647</c:v>
                </c:pt>
                <c:pt idx="75">
                  <c:v>43678</c:v>
                </c:pt>
                <c:pt idx="76">
                  <c:v>43709</c:v>
                </c:pt>
                <c:pt idx="77">
                  <c:v>43739</c:v>
                </c:pt>
                <c:pt idx="78">
                  <c:v>43770</c:v>
                </c:pt>
                <c:pt idx="79">
                  <c:v>43800</c:v>
                </c:pt>
                <c:pt idx="80">
                  <c:v>43831</c:v>
                </c:pt>
                <c:pt idx="81">
                  <c:v>43862</c:v>
                </c:pt>
                <c:pt idx="82">
                  <c:v>43891</c:v>
                </c:pt>
                <c:pt idx="83">
                  <c:v>43922</c:v>
                </c:pt>
                <c:pt idx="84">
                  <c:v>43952</c:v>
                </c:pt>
                <c:pt idx="85">
                  <c:v>43983</c:v>
                </c:pt>
              </c:numCache>
            </c:numRef>
          </c:cat>
          <c:val>
            <c:numRef>
              <c:f>'1.1.4.'!$J$11:$J$96</c:f>
              <c:numCache>
                <c:formatCode>0</c:formatCode>
                <c:ptCount val="86"/>
                <c:pt idx="0">
                  <c:v>66</c:v>
                </c:pt>
                <c:pt idx="1">
                  <c:v>67</c:v>
                </c:pt>
                <c:pt idx="2">
                  <c:v>42</c:v>
                </c:pt>
                <c:pt idx="3">
                  <c:v>99</c:v>
                </c:pt>
                <c:pt idx="4">
                  <c:v>143</c:v>
                </c:pt>
                <c:pt idx="5">
                  <c:v>59</c:v>
                </c:pt>
                <c:pt idx="6">
                  <c:v>61</c:v>
                </c:pt>
                <c:pt idx="7">
                  <c:v>63</c:v>
                </c:pt>
                <c:pt idx="8">
                  <c:v>59</c:v>
                </c:pt>
                <c:pt idx="9">
                  <c:v>58</c:v>
                </c:pt>
                <c:pt idx="10">
                  <c:v>148</c:v>
                </c:pt>
                <c:pt idx="11">
                  <c:v>90</c:v>
                </c:pt>
                <c:pt idx="12">
                  <c:v>80</c:v>
                </c:pt>
                <c:pt idx="13">
                  <c:v>105</c:v>
                </c:pt>
                <c:pt idx="14">
                  <c:v>149</c:v>
                </c:pt>
                <c:pt idx="15">
                  <c:v>201</c:v>
                </c:pt>
                <c:pt idx="16">
                  <c:v>220</c:v>
                </c:pt>
                <c:pt idx="17">
                  <c:v>133</c:v>
                </c:pt>
                <c:pt idx="18">
                  <c:v>102</c:v>
                </c:pt>
                <c:pt idx="19">
                  <c:v>88</c:v>
                </c:pt>
                <c:pt idx="20">
                  <c:v>129</c:v>
                </c:pt>
                <c:pt idx="21">
                  <c:v>120</c:v>
                </c:pt>
                <c:pt idx="22">
                  <c:v>96</c:v>
                </c:pt>
                <c:pt idx="23">
                  <c:v>101</c:v>
                </c:pt>
                <c:pt idx="24">
                  <c:v>86</c:v>
                </c:pt>
                <c:pt idx="25">
                  <c:v>79</c:v>
                </c:pt>
                <c:pt idx="26">
                  <c:v>105</c:v>
                </c:pt>
                <c:pt idx="27">
                  <c:v>87</c:v>
                </c:pt>
                <c:pt idx="28">
                  <c:v>77</c:v>
                </c:pt>
                <c:pt idx="29">
                  <c:v>76</c:v>
                </c:pt>
                <c:pt idx="30">
                  <c:v>237</c:v>
                </c:pt>
                <c:pt idx="31">
                  <c:v>166</c:v>
                </c:pt>
                <c:pt idx="32">
                  <c:v>142</c:v>
                </c:pt>
                <c:pt idx="33">
                  <c:v>90</c:v>
                </c:pt>
                <c:pt idx="34">
                  <c:v>96</c:v>
                </c:pt>
                <c:pt idx="35">
                  <c:v>85</c:v>
                </c:pt>
                <c:pt idx="36">
                  <c:v>83</c:v>
                </c:pt>
                <c:pt idx="37">
                  <c:v>121</c:v>
                </c:pt>
                <c:pt idx="38">
                  <c:v>128</c:v>
                </c:pt>
                <c:pt idx="39">
                  <c:v>104</c:v>
                </c:pt>
                <c:pt idx="40">
                  <c:v>89</c:v>
                </c:pt>
                <c:pt idx="41">
                  <c:v>83</c:v>
                </c:pt>
                <c:pt idx="42">
                  <c:v>105</c:v>
                </c:pt>
                <c:pt idx="43">
                  <c:v>119</c:v>
                </c:pt>
                <c:pt idx="44">
                  <c:v>123</c:v>
                </c:pt>
                <c:pt idx="45">
                  <c:v>127</c:v>
                </c:pt>
                <c:pt idx="46">
                  <c:v>123</c:v>
                </c:pt>
                <c:pt idx="47">
                  <c:v>173</c:v>
                </c:pt>
                <c:pt idx="48">
                  <c:v>163</c:v>
                </c:pt>
                <c:pt idx="49">
                  <c:v>136</c:v>
                </c:pt>
                <c:pt idx="50">
                  <c:v>90</c:v>
                </c:pt>
                <c:pt idx="51">
                  <c:v>201</c:v>
                </c:pt>
                <c:pt idx="52">
                  <c:v>148</c:v>
                </c:pt>
                <c:pt idx="53">
                  <c:v>142</c:v>
                </c:pt>
                <c:pt idx="54">
                  <c:v>114</c:v>
                </c:pt>
                <c:pt idx="55">
                  <c:v>113</c:v>
                </c:pt>
                <c:pt idx="56">
                  <c:v>157</c:v>
                </c:pt>
                <c:pt idx="57">
                  <c:v>97</c:v>
                </c:pt>
                <c:pt idx="58">
                  <c:v>200</c:v>
                </c:pt>
                <c:pt idx="59">
                  <c:v>234</c:v>
                </c:pt>
                <c:pt idx="60">
                  <c:v>174</c:v>
                </c:pt>
                <c:pt idx="61">
                  <c:v>199</c:v>
                </c:pt>
                <c:pt idx="62">
                  <c:v>222</c:v>
                </c:pt>
                <c:pt idx="63">
                  <c:v>144</c:v>
                </c:pt>
                <c:pt idx="64">
                  <c:v>128</c:v>
                </c:pt>
                <c:pt idx="65">
                  <c:v>162</c:v>
                </c:pt>
                <c:pt idx="66">
                  <c:v>149</c:v>
                </c:pt>
                <c:pt idx="67">
                  <c:v>172</c:v>
                </c:pt>
                <c:pt idx="68">
                  <c:v>185.46409647939862</c:v>
                </c:pt>
                <c:pt idx="69">
                  <c:v>156.93567224908435</c:v>
                </c:pt>
                <c:pt idx="70">
                  <c:v>114.28301005557422</c:v>
                </c:pt>
                <c:pt idx="71">
                  <c:v>103.7509729580179</c:v>
                </c:pt>
                <c:pt idx="72">
                  <c:v>204.95385286452881</c:v>
                </c:pt>
                <c:pt idx="73">
                  <c:v>239.4853347251462</c:v>
                </c:pt>
                <c:pt idx="74">
                  <c:v>185.76005142460374</c:v>
                </c:pt>
                <c:pt idx="75">
                  <c:v>257.65205469556025</c:v>
                </c:pt>
                <c:pt idx="76">
                  <c:v>182.91434401325515</c:v>
                </c:pt>
                <c:pt idx="77">
                  <c:v>189.69890490484863</c:v>
                </c:pt>
                <c:pt idx="78">
                  <c:v>131.68510509616408</c:v>
                </c:pt>
                <c:pt idx="79">
                  <c:v>117</c:v>
                </c:pt>
                <c:pt idx="80">
                  <c:v>370</c:v>
                </c:pt>
                <c:pt idx="81">
                  <c:v>121</c:v>
                </c:pt>
                <c:pt idx="82">
                  <c:v>76</c:v>
                </c:pt>
                <c:pt idx="83">
                  <c:v>64</c:v>
                </c:pt>
                <c:pt idx="84">
                  <c:v>75</c:v>
                </c:pt>
                <c:pt idx="85">
                  <c:v>1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57-4981-81EB-8A1E38ED7617}"/>
            </c:ext>
          </c:extLst>
        </c:ser>
        <c:ser>
          <c:idx val="1"/>
          <c:order val="1"/>
          <c:tx>
            <c:strRef>
              <c:f>'1.1.4.'!$K$10</c:f>
              <c:strCache>
                <c:ptCount val="1"/>
                <c:pt idx="0">
                  <c:v>GPR Україна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1.1.4.'!$I$11:$I$96</c:f>
              <c:numCache>
                <c:formatCode>mm/yy</c:formatCode>
                <c:ptCount val="86"/>
                <c:pt idx="0">
                  <c:v>41395</c:v>
                </c:pt>
                <c:pt idx="1">
                  <c:v>41426</c:v>
                </c:pt>
                <c:pt idx="2">
                  <c:v>41456</c:v>
                </c:pt>
                <c:pt idx="3">
                  <c:v>41487</c:v>
                </c:pt>
                <c:pt idx="4">
                  <c:v>41518</c:v>
                </c:pt>
                <c:pt idx="5">
                  <c:v>41548</c:v>
                </c:pt>
                <c:pt idx="6">
                  <c:v>41579</c:v>
                </c:pt>
                <c:pt idx="7">
                  <c:v>41609</c:v>
                </c:pt>
                <c:pt idx="8">
                  <c:v>41640</c:v>
                </c:pt>
                <c:pt idx="9">
                  <c:v>41671</c:v>
                </c:pt>
                <c:pt idx="10">
                  <c:v>41699</c:v>
                </c:pt>
                <c:pt idx="11">
                  <c:v>41730</c:v>
                </c:pt>
                <c:pt idx="12">
                  <c:v>41760</c:v>
                </c:pt>
                <c:pt idx="13">
                  <c:v>41791</c:v>
                </c:pt>
                <c:pt idx="14">
                  <c:v>41821</c:v>
                </c:pt>
                <c:pt idx="15">
                  <c:v>41852</c:v>
                </c:pt>
                <c:pt idx="16">
                  <c:v>41883</c:v>
                </c:pt>
                <c:pt idx="17">
                  <c:v>41913</c:v>
                </c:pt>
                <c:pt idx="18">
                  <c:v>41944</c:v>
                </c:pt>
                <c:pt idx="19">
                  <c:v>41974</c:v>
                </c:pt>
                <c:pt idx="20">
                  <c:v>42005</c:v>
                </c:pt>
                <c:pt idx="21">
                  <c:v>42036</c:v>
                </c:pt>
                <c:pt idx="22">
                  <c:v>42064</c:v>
                </c:pt>
                <c:pt idx="23">
                  <c:v>42095</c:v>
                </c:pt>
                <c:pt idx="24">
                  <c:v>42125</c:v>
                </c:pt>
                <c:pt idx="25">
                  <c:v>42156</c:v>
                </c:pt>
                <c:pt idx="26">
                  <c:v>42186</c:v>
                </c:pt>
                <c:pt idx="27">
                  <c:v>42217</c:v>
                </c:pt>
                <c:pt idx="28">
                  <c:v>42248</c:v>
                </c:pt>
                <c:pt idx="29">
                  <c:v>42278</c:v>
                </c:pt>
                <c:pt idx="30">
                  <c:v>42309</c:v>
                </c:pt>
                <c:pt idx="31">
                  <c:v>42339</c:v>
                </c:pt>
                <c:pt idx="32">
                  <c:v>42370</c:v>
                </c:pt>
                <c:pt idx="33">
                  <c:v>42401</c:v>
                </c:pt>
                <c:pt idx="34">
                  <c:v>42430</c:v>
                </c:pt>
                <c:pt idx="35">
                  <c:v>42461</c:v>
                </c:pt>
                <c:pt idx="36">
                  <c:v>42491</c:v>
                </c:pt>
                <c:pt idx="37">
                  <c:v>42522</c:v>
                </c:pt>
                <c:pt idx="38">
                  <c:v>42552</c:v>
                </c:pt>
                <c:pt idx="39">
                  <c:v>42583</c:v>
                </c:pt>
                <c:pt idx="40">
                  <c:v>42614</c:v>
                </c:pt>
                <c:pt idx="41">
                  <c:v>42644</c:v>
                </c:pt>
                <c:pt idx="42">
                  <c:v>42675</c:v>
                </c:pt>
                <c:pt idx="43">
                  <c:v>42705</c:v>
                </c:pt>
                <c:pt idx="44">
                  <c:v>42736</c:v>
                </c:pt>
                <c:pt idx="45">
                  <c:v>42767</c:v>
                </c:pt>
                <c:pt idx="46">
                  <c:v>42795</c:v>
                </c:pt>
                <c:pt idx="47">
                  <c:v>42826</c:v>
                </c:pt>
                <c:pt idx="48">
                  <c:v>42856</c:v>
                </c:pt>
                <c:pt idx="49">
                  <c:v>42887</c:v>
                </c:pt>
                <c:pt idx="50">
                  <c:v>42917</c:v>
                </c:pt>
                <c:pt idx="51">
                  <c:v>42948</c:v>
                </c:pt>
                <c:pt idx="52">
                  <c:v>42979</c:v>
                </c:pt>
                <c:pt idx="53">
                  <c:v>43009</c:v>
                </c:pt>
                <c:pt idx="54">
                  <c:v>43040</c:v>
                </c:pt>
                <c:pt idx="55">
                  <c:v>43070</c:v>
                </c:pt>
                <c:pt idx="56">
                  <c:v>43101</c:v>
                </c:pt>
                <c:pt idx="57">
                  <c:v>43132</c:v>
                </c:pt>
                <c:pt idx="58">
                  <c:v>43160</c:v>
                </c:pt>
                <c:pt idx="59">
                  <c:v>43191</c:v>
                </c:pt>
                <c:pt idx="60">
                  <c:v>43221</c:v>
                </c:pt>
                <c:pt idx="61">
                  <c:v>43252</c:v>
                </c:pt>
                <c:pt idx="62">
                  <c:v>43282</c:v>
                </c:pt>
                <c:pt idx="63">
                  <c:v>43313</c:v>
                </c:pt>
                <c:pt idx="64">
                  <c:v>43344</c:v>
                </c:pt>
                <c:pt idx="65">
                  <c:v>43374</c:v>
                </c:pt>
                <c:pt idx="66">
                  <c:v>43405</c:v>
                </c:pt>
                <c:pt idx="67">
                  <c:v>43435</c:v>
                </c:pt>
                <c:pt idx="68">
                  <c:v>43466</c:v>
                </c:pt>
                <c:pt idx="69">
                  <c:v>43497</c:v>
                </c:pt>
                <c:pt idx="70">
                  <c:v>43525</c:v>
                </c:pt>
                <c:pt idx="71">
                  <c:v>43556</c:v>
                </c:pt>
                <c:pt idx="72">
                  <c:v>43586</c:v>
                </c:pt>
                <c:pt idx="73">
                  <c:v>43617</c:v>
                </c:pt>
                <c:pt idx="74">
                  <c:v>43647</c:v>
                </c:pt>
                <c:pt idx="75">
                  <c:v>43678</c:v>
                </c:pt>
                <c:pt idx="76">
                  <c:v>43709</c:v>
                </c:pt>
                <c:pt idx="77">
                  <c:v>43739</c:v>
                </c:pt>
                <c:pt idx="78">
                  <c:v>43770</c:v>
                </c:pt>
                <c:pt idx="79">
                  <c:v>43800</c:v>
                </c:pt>
                <c:pt idx="80">
                  <c:v>43831</c:v>
                </c:pt>
                <c:pt idx="81">
                  <c:v>43862</c:v>
                </c:pt>
                <c:pt idx="82">
                  <c:v>43891</c:v>
                </c:pt>
                <c:pt idx="83">
                  <c:v>43922</c:v>
                </c:pt>
                <c:pt idx="84">
                  <c:v>43952</c:v>
                </c:pt>
                <c:pt idx="85">
                  <c:v>43983</c:v>
                </c:pt>
              </c:numCache>
            </c:numRef>
          </c:cat>
          <c:val>
            <c:numRef>
              <c:f>'1.1.4.'!$K$11:$K$96</c:f>
              <c:numCache>
                <c:formatCode>0</c:formatCode>
                <c:ptCount val="86"/>
                <c:pt idx="0">
                  <c:v>80</c:v>
                </c:pt>
                <c:pt idx="1">
                  <c:v>46</c:v>
                </c:pt>
                <c:pt idx="2">
                  <c:v>44</c:v>
                </c:pt>
                <c:pt idx="3">
                  <c:v>43</c:v>
                </c:pt>
                <c:pt idx="4">
                  <c:v>43</c:v>
                </c:pt>
                <c:pt idx="5">
                  <c:v>68</c:v>
                </c:pt>
                <c:pt idx="6">
                  <c:v>90</c:v>
                </c:pt>
                <c:pt idx="7">
                  <c:v>176</c:v>
                </c:pt>
                <c:pt idx="8">
                  <c:v>171</c:v>
                </c:pt>
                <c:pt idx="9">
                  <c:v>234</c:v>
                </c:pt>
                <c:pt idx="10">
                  <c:v>310</c:v>
                </c:pt>
                <c:pt idx="11">
                  <c:v>292</c:v>
                </c:pt>
                <c:pt idx="12">
                  <c:v>295</c:v>
                </c:pt>
                <c:pt idx="13">
                  <c:v>279</c:v>
                </c:pt>
                <c:pt idx="14">
                  <c:v>259</c:v>
                </c:pt>
                <c:pt idx="15">
                  <c:v>271</c:v>
                </c:pt>
                <c:pt idx="16">
                  <c:v>286</c:v>
                </c:pt>
                <c:pt idx="17">
                  <c:v>231</c:v>
                </c:pt>
                <c:pt idx="18">
                  <c:v>261</c:v>
                </c:pt>
                <c:pt idx="19">
                  <c:v>246</c:v>
                </c:pt>
                <c:pt idx="20">
                  <c:v>262</c:v>
                </c:pt>
                <c:pt idx="21">
                  <c:v>292</c:v>
                </c:pt>
                <c:pt idx="22">
                  <c:v>236</c:v>
                </c:pt>
                <c:pt idx="23">
                  <c:v>274</c:v>
                </c:pt>
                <c:pt idx="24">
                  <c:v>284</c:v>
                </c:pt>
                <c:pt idx="25">
                  <c:v>252</c:v>
                </c:pt>
                <c:pt idx="26">
                  <c:v>217</c:v>
                </c:pt>
                <c:pt idx="27">
                  <c:v>194</c:v>
                </c:pt>
                <c:pt idx="28">
                  <c:v>289</c:v>
                </c:pt>
                <c:pt idx="29">
                  <c:v>231</c:v>
                </c:pt>
                <c:pt idx="30">
                  <c:v>218</c:v>
                </c:pt>
                <c:pt idx="31">
                  <c:v>208</c:v>
                </c:pt>
                <c:pt idx="32">
                  <c:v>181</c:v>
                </c:pt>
                <c:pt idx="33">
                  <c:v>209</c:v>
                </c:pt>
                <c:pt idx="34">
                  <c:v>185</c:v>
                </c:pt>
                <c:pt idx="35">
                  <c:v>193</c:v>
                </c:pt>
                <c:pt idx="36">
                  <c:v>193</c:v>
                </c:pt>
                <c:pt idx="37">
                  <c:v>122</c:v>
                </c:pt>
                <c:pt idx="38">
                  <c:v>231</c:v>
                </c:pt>
                <c:pt idx="39">
                  <c:v>183</c:v>
                </c:pt>
                <c:pt idx="40">
                  <c:v>198</c:v>
                </c:pt>
                <c:pt idx="41">
                  <c:v>233</c:v>
                </c:pt>
                <c:pt idx="42">
                  <c:v>263</c:v>
                </c:pt>
                <c:pt idx="43">
                  <c:v>225</c:v>
                </c:pt>
                <c:pt idx="44">
                  <c:v>246</c:v>
                </c:pt>
                <c:pt idx="45">
                  <c:v>266</c:v>
                </c:pt>
                <c:pt idx="46">
                  <c:v>191</c:v>
                </c:pt>
                <c:pt idx="47">
                  <c:v>181</c:v>
                </c:pt>
                <c:pt idx="48">
                  <c:v>201</c:v>
                </c:pt>
                <c:pt idx="49">
                  <c:v>160</c:v>
                </c:pt>
                <c:pt idx="50">
                  <c:v>152</c:v>
                </c:pt>
                <c:pt idx="51">
                  <c:v>211</c:v>
                </c:pt>
                <c:pt idx="52">
                  <c:v>200</c:v>
                </c:pt>
                <c:pt idx="53">
                  <c:v>174</c:v>
                </c:pt>
                <c:pt idx="54">
                  <c:v>153</c:v>
                </c:pt>
                <c:pt idx="55">
                  <c:v>202</c:v>
                </c:pt>
                <c:pt idx="56">
                  <c:v>179</c:v>
                </c:pt>
                <c:pt idx="57">
                  <c:v>171</c:v>
                </c:pt>
                <c:pt idx="58">
                  <c:v>209</c:v>
                </c:pt>
                <c:pt idx="59">
                  <c:v>236</c:v>
                </c:pt>
                <c:pt idx="60">
                  <c:v>139</c:v>
                </c:pt>
                <c:pt idx="61">
                  <c:v>208</c:v>
                </c:pt>
                <c:pt idx="62">
                  <c:v>203</c:v>
                </c:pt>
                <c:pt idx="63">
                  <c:v>160</c:v>
                </c:pt>
                <c:pt idx="64">
                  <c:v>185</c:v>
                </c:pt>
                <c:pt idx="65">
                  <c:v>177</c:v>
                </c:pt>
                <c:pt idx="66">
                  <c:v>260</c:v>
                </c:pt>
                <c:pt idx="67">
                  <c:v>249</c:v>
                </c:pt>
                <c:pt idx="68">
                  <c:v>222.13423679119126</c:v>
                </c:pt>
                <c:pt idx="69">
                  <c:v>193.55978754180944</c:v>
                </c:pt>
                <c:pt idx="70">
                  <c:v>200.92529030995206</c:v>
                </c:pt>
                <c:pt idx="71">
                  <c:v>165.57389660114461</c:v>
                </c:pt>
                <c:pt idx="72">
                  <c:v>190.32939808003241</c:v>
                </c:pt>
                <c:pt idx="73">
                  <c:v>186.34146018316585</c:v>
                </c:pt>
                <c:pt idx="74">
                  <c:v>141.63437082154232</c:v>
                </c:pt>
                <c:pt idx="75">
                  <c:v>229.12418054969072</c:v>
                </c:pt>
                <c:pt idx="76">
                  <c:v>149.56998918971607</c:v>
                </c:pt>
                <c:pt idx="77">
                  <c:v>139.46124446065937</c:v>
                </c:pt>
                <c:pt idx="78">
                  <c:v>135.27728103479114</c:v>
                </c:pt>
                <c:pt idx="79">
                  <c:v>158</c:v>
                </c:pt>
                <c:pt idx="80">
                  <c:v>190</c:v>
                </c:pt>
                <c:pt idx="81">
                  <c:v>170</c:v>
                </c:pt>
                <c:pt idx="82">
                  <c:v>168</c:v>
                </c:pt>
                <c:pt idx="83">
                  <c:v>246</c:v>
                </c:pt>
                <c:pt idx="84">
                  <c:v>187</c:v>
                </c:pt>
                <c:pt idx="85">
                  <c:v>3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57-4981-81EB-8A1E38ED7617}"/>
            </c:ext>
          </c:extLst>
        </c:ser>
        <c:ser>
          <c:idx val="2"/>
          <c:order val="2"/>
          <c:tx>
            <c:strRef>
              <c:f>'1.1.4.'!$L$10</c:f>
              <c:strCache>
                <c:ptCount val="1"/>
                <c:pt idx="0">
                  <c:v>GEPU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1.1.4.'!$I$11:$I$96</c:f>
              <c:numCache>
                <c:formatCode>mm/yy</c:formatCode>
                <c:ptCount val="86"/>
                <c:pt idx="0">
                  <c:v>41395</c:v>
                </c:pt>
                <c:pt idx="1">
                  <c:v>41426</c:v>
                </c:pt>
                <c:pt idx="2">
                  <c:v>41456</c:v>
                </c:pt>
                <c:pt idx="3">
                  <c:v>41487</c:v>
                </c:pt>
                <c:pt idx="4">
                  <c:v>41518</c:v>
                </c:pt>
                <c:pt idx="5">
                  <c:v>41548</c:v>
                </c:pt>
                <c:pt idx="6">
                  <c:v>41579</c:v>
                </c:pt>
                <c:pt idx="7">
                  <c:v>41609</c:v>
                </c:pt>
                <c:pt idx="8">
                  <c:v>41640</c:v>
                </c:pt>
                <c:pt idx="9">
                  <c:v>41671</c:v>
                </c:pt>
                <c:pt idx="10">
                  <c:v>41699</c:v>
                </c:pt>
                <c:pt idx="11">
                  <c:v>41730</c:v>
                </c:pt>
                <c:pt idx="12">
                  <c:v>41760</c:v>
                </c:pt>
                <c:pt idx="13">
                  <c:v>41791</c:v>
                </c:pt>
                <c:pt idx="14">
                  <c:v>41821</c:v>
                </c:pt>
                <c:pt idx="15">
                  <c:v>41852</c:v>
                </c:pt>
                <c:pt idx="16">
                  <c:v>41883</c:v>
                </c:pt>
                <c:pt idx="17">
                  <c:v>41913</c:v>
                </c:pt>
                <c:pt idx="18">
                  <c:v>41944</c:v>
                </c:pt>
                <c:pt idx="19">
                  <c:v>41974</c:v>
                </c:pt>
                <c:pt idx="20">
                  <c:v>42005</c:v>
                </c:pt>
                <c:pt idx="21">
                  <c:v>42036</c:v>
                </c:pt>
                <c:pt idx="22">
                  <c:v>42064</c:v>
                </c:pt>
                <c:pt idx="23">
                  <c:v>42095</c:v>
                </c:pt>
                <c:pt idx="24">
                  <c:v>42125</c:v>
                </c:pt>
                <c:pt idx="25">
                  <c:v>42156</c:v>
                </c:pt>
                <c:pt idx="26">
                  <c:v>42186</c:v>
                </c:pt>
                <c:pt idx="27">
                  <c:v>42217</c:v>
                </c:pt>
                <c:pt idx="28">
                  <c:v>42248</c:v>
                </c:pt>
                <c:pt idx="29">
                  <c:v>42278</c:v>
                </c:pt>
                <c:pt idx="30">
                  <c:v>42309</c:v>
                </c:pt>
                <c:pt idx="31">
                  <c:v>42339</c:v>
                </c:pt>
                <c:pt idx="32">
                  <c:v>42370</c:v>
                </c:pt>
                <c:pt idx="33">
                  <c:v>42401</c:v>
                </c:pt>
                <c:pt idx="34">
                  <c:v>42430</c:v>
                </c:pt>
                <c:pt idx="35">
                  <c:v>42461</c:v>
                </c:pt>
                <c:pt idx="36">
                  <c:v>42491</c:v>
                </c:pt>
                <c:pt idx="37">
                  <c:v>42522</c:v>
                </c:pt>
                <c:pt idx="38">
                  <c:v>42552</c:v>
                </c:pt>
                <c:pt idx="39">
                  <c:v>42583</c:v>
                </c:pt>
                <c:pt idx="40">
                  <c:v>42614</c:v>
                </c:pt>
                <c:pt idx="41">
                  <c:v>42644</c:v>
                </c:pt>
                <c:pt idx="42">
                  <c:v>42675</c:v>
                </c:pt>
                <c:pt idx="43">
                  <c:v>42705</c:v>
                </c:pt>
                <c:pt idx="44">
                  <c:v>42736</c:v>
                </c:pt>
                <c:pt idx="45">
                  <c:v>42767</c:v>
                </c:pt>
                <c:pt idx="46">
                  <c:v>42795</c:v>
                </c:pt>
                <c:pt idx="47">
                  <c:v>42826</c:v>
                </c:pt>
                <c:pt idx="48">
                  <c:v>42856</c:v>
                </c:pt>
                <c:pt idx="49">
                  <c:v>42887</c:v>
                </c:pt>
                <c:pt idx="50">
                  <c:v>42917</c:v>
                </c:pt>
                <c:pt idx="51">
                  <c:v>42948</c:v>
                </c:pt>
                <c:pt idx="52">
                  <c:v>42979</c:v>
                </c:pt>
                <c:pt idx="53">
                  <c:v>43009</c:v>
                </c:pt>
                <c:pt idx="54">
                  <c:v>43040</c:v>
                </c:pt>
                <c:pt idx="55">
                  <c:v>43070</c:v>
                </c:pt>
                <c:pt idx="56">
                  <c:v>43101</c:v>
                </c:pt>
                <c:pt idx="57">
                  <c:v>43132</c:v>
                </c:pt>
                <c:pt idx="58">
                  <c:v>43160</c:v>
                </c:pt>
                <c:pt idx="59">
                  <c:v>43191</c:v>
                </c:pt>
                <c:pt idx="60">
                  <c:v>43221</c:v>
                </c:pt>
                <c:pt idx="61">
                  <c:v>43252</c:v>
                </c:pt>
                <c:pt idx="62">
                  <c:v>43282</c:v>
                </c:pt>
                <c:pt idx="63">
                  <c:v>43313</c:v>
                </c:pt>
                <c:pt idx="64">
                  <c:v>43344</c:v>
                </c:pt>
                <c:pt idx="65">
                  <c:v>43374</c:v>
                </c:pt>
                <c:pt idx="66">
                  <c:v>43405</c:v>
                </c:pt>
                <c:pt idx="67">
                  <c:v>43435</c:v>
                </c:pt>
                <c:pt idx="68">
                  <c:v>43466</c:v>
                </c:pt>
                <c:pt idx="69">
                  <c:v>43497</c:v>
                </c:pt>
                <c:pt idx="70">
                  <c:v>43525</c:v>
                </c:pt>
                <c:pt idx="71">
                  <c:v>43556</c:v>
                </c:pt>
                <c:pt idx="72">
                  <c:v>43586</c:v>
                </c:pt>
                <c:pt idx="73">
                  <c:v>43617</c:v>
                </c:pt>
                <c:pt idx="74">
                  <c:v>43647</c:v>
                </c:pt>
                <c:pt idx="75">
                  <c:v>43678</c:v>
                </c:pt>
                <c:pt idx="76">
                  <c:v>43709</c:v>
                </c:pt>
                <c:pt idx="77">
                  <c:v>43739</c:v>
                </c:pt>
                <c:pt idx="78">
                  <c:v>43770</c:v>
                </c:pt>
                <c:pt idx="79">
                  <c:v>43800</c:v>
                </c:pt>
                <c:pt idx="80">
                  <c:v>43831</c:v>
                </c:pt>
                <c:pt idx="81">
                  <c:v>43862</c:v>
                </c:pt>
                <c:pt idx="82">
                  <c:v>43891</c:v>
                </c:pt>
                <c:pt idx="83">
                  <c:v>43922</c:v>
                </c:pt>
                <c:pt idx="84">
                  <c:v>43952</c:v>
                </c:pt>
                <c:pt idx="85">
                  <c:v>43983</c:v>
                </c:pt>
              </c:numCache>
            </c:numRef>
          </c:cat>
          <c:val>
            <c:numRef>
              <c:f>'1.1.4.'!$L$11:$L$96</c:f>
              <c:numCache>
                <c:formatCode>0</c:formatCode>
                <c:ptCount val="86"/>
                <c:pt idx="0">
                  <c:v>102</c:v>
                </c:pt>
                <c:pt idx="1">
                  <c:v>110</c:v>
                </c:pt>
                <c:pt idx="2">
                  <c:v>107</c:v>
                </c:pt>
                <c:pt idx="3">
                  <c:v>115</c:v>
                </c:pt>
                <c:pt idx="4">
                  <c:v>125</c:v>
                </c:pt>
                <c:pt idx="5">
                  <c:v>147</c:v>
                </c:pt>
                <c:pt idx="6">
                  <c:v>87</c:v>
                </c:pt>
                <c:pt idx="7">
                  <c:v>112</c:v>
                </c:pt>
                <c:pt idx="8">
                  <c:v>105</c:v>
                </c:pt>
                <c:pt idx="9">
                  <c:v>94</c:v>
                </c:pt>
                <c:pt idx="10">
                  <c:v>109</c:v>
                </c:pt>
                <c:pt idx="11">
                  <c:v>91</c:v>
                </c:pt>
                <c:pt idx="12">
                  <c:v>99</c:v>
                </c:pt>
                <c:pt idx="13">
                  <c:v>80</c:v>
                </c:pt>
                <c:pt idx="14">
                  <c:v>89</c:v>
                </c:pt>
                <c:pt idx="15">
                  <c:v>101</c:v>
                </c:pt>
                <c:pt idx="16">
                  <c:v>123</c:v>
                </c:pt>
                <c:pt idx="17">
                  <c:v>124</c:v>
                </c:pt>
                <c:pt idx="18">
                  <c:v>106</c:v>
                </c:pt>
                <c:pt idx="19">
                  <c:v>110</c:v>
                </c:pt>
                <c:pt idx="20">
                  <c:v>141</c:v>
                </c:pt>
                <c:pt idx="21">
                  <c:v>108</c:v>
                </c:pt>
                <c:pt idx="22">
                  <c:v>94</c:v>
                </c:pt>
                <c:pt idx="23">
                  <c:v>101</c:v>
                </c:pt>
                <c:pt idx="24">
                  <c:v>105</c:v>
                </c:pt>
                <c:pt idx="25">
                  <c:v>114</c:v>
                </c:pt>
                <c:pt idx="26">
                  <c:v>133</c:v>
                </c:pt>
                <c:pt idx="27">
                  <c:v>141</c:v>
                </c:pt>
                <c:pt idx="28">
                  <c:v>192</c:v>
                </c:pt>
                <c:pt idx="29">
                  <c:v>133</c:v>
                </c:pt>
                <c:pt idx="30">
                  <c:v>96</c:v>
                </c:pt>
                <c:pt idx="31">
                  <c:v>113</c:v>
                </c:pt>
                <c:pt idx="32">
                  <c:v>156</c:v>
                </c:pt>
                <c:pt idx="33">
                  <c:v>164</c:v>
                </c:pt>
                <c:pt idx="34">
                  <c:v>171</c:v>
                </c:pt>
                <c:pt idx="35">
                  <c:v>146</c:v>
                </c:pt>
                <c:pt idx="36">
                  <c:v>138</c:v>
                </c:pt>
                <c:pt idx="37">
                  <c:v>255</c:v>
                </c:pt>
                <c:pt idx="38">
                  <c:v>265</c:v>
                </c:pt>
                <c:pt idx="39">
                  <c:v>150</c:v>
                </c:pt>
                <c:pt idx="40">
                  <c:v>161</c:v>
                </c:pt>
                <c:pt idx="41">
                  <c:v>141</c:v>
                </c:pt>
                <c:pt idx="42">
                  <c:v>271</c:v>
                </c:pt>
                <c:pt idx="43">
                  <c:v>258</c:v>
                </c:pt>
                <c:pt idx="44">
                  <c:v>283</c:v>
                </c:pt>
                <c:pt idx="45">
                  <c:v>216</c:v>
                </c:pt>
                <c:pt idx="46">
                  <c:v>233</c:v>
                </c:pt>
                <c:pt idx="47">
                  <c:v>184</c:v>
                </c:pt>
                <c:pt idx="48">
                  <c:v>184</c:v>
                </c:pt>
                <c:pt idx="49">
                  <c:v>165</c:v>
                </c:pt>
                <c:pt idx="50">
                  <c:v>130</c:v>
                </c:pt>
                <c:pt idx="51">
                  <c:v>140</c:v>
                </c:pt>
                <c:pt idx="52">
                  <c:v>154</c:v>
                </c:pt>
                <c:pt idx="53">
                  <c:v>155</c:v>
                </c:pt>
                <c:pt idx="54">
                  <c:v>150</c:v>
                </c:pt>
                <c:pt idx="55">
                  <c:v>148</c:v>
                </c:pt>
                <c:pt idx="56">
                  <c:v>124</c:v>
                </c:pt>
                <c:pt idx="57">
                  <c:v>121</c:v>
                </c:pt>
                <c:pt idx="58">
                  <c:v>153</c:v>
                </c:pt>
                <c:pt idx="59">
                  <c:v>147</c:v>
                </c:pt>
                <c:pt idx="60">
                  <c:v>177</c:v>
                </c:pt>
                <c:pt idx="61">
                  <c:v>188</c:v>
                </c:pt>
                <c:pt idx="62">
                  <c:v>213</c:v>
                </c:pt>
                <c:pt idx="63">
                  <c:v>184</c:v>
                </c:pt>
                <c:pt idx="64">
                  <c:v>206</c:v>
                </c:pt>
                <c:pt idx="65">
                  <c:v>224</c:v>
                </c:pt>
                <c:pt idx="66">
                  <c:v>242</c:v>
                </c:pt>
                <c:pt idx="67">
                  <c:v>312</c:v>
                </c:pt>
                <c:pt idx="68">
                  <c:v>255.14434082238677</c:v>
                </c:pt>
                <c:pt idx="69">
                  <c:v>200.33702458545324</c:v>
                </c:pt>
                <c:pt idx="70">
                  <c:v>242.83696965344643</c:v>
                </c:pt>
                <c:pt idx="71">
                  <c:v>185.72395714547915</c:v>
                </c:pt>
                <c:pt idx="72">
                  <c:v>232.74492464942065</c:v>
                </c:pt>
                <c:pt idx="73">
                  <c:v>305.11479337772369</c:v>
                </c:pt>
                <c:pt idx="74">
                  <c:v>252.926472660391</c:v>
                </c:pt>
                <c:pt idx="75">
                  <c:v>308.0639982473981</c:v>
                </c:pt>
                <c:pt idx="76">
                  <c:v>264.69851234915001</c:v>
                </c:pt>
                <c:pt idx="77">
                  <c:v>250.95720138516489</c:v>
                </c:pt>
                <c:pt idx="78">
                  <c:v>245.56537298669645</c:v>
                </c:pt>
                <c:pt idx="79">
                  <c:v>253</c:v>
                </c:pt>
                <c:pt idx="80">
                  <c:v>217</c:v>
                </c:pt>
                <c:pt idx="81">
                  <c:v>223</c:v>
                </c:pt>
                <c:pt idx="82">
                  <c:v>349</c:v>
                </c:pt>
                <c:pt idx="83">
                  <c:v>352</c:v>
                </c:pt>
                <c:pt idx="84">
                  <c:v>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57-4981-81EB-8A1E38ED76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26851832"/>
        <c:axId val="326852224"/>
      </c:lineChart>
      <c:dateAx>
        <c:axId val="326851832"/>
        <c:scaling>
          <c:orientation val="minMax"/>
          <c:max val="43983"/>
          <c:min val="41791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26852224"/>
        <c:crosses val="autoZero"/>
        <c:auto val="1"/>
        <c:lblOffset val="100"/>
        <c:baseTimeUnit val="months"/>
        <c:majorUnit val="12"/>
        <c:majorTimeUnit val="months"/>
      </c:dateAx>
      <c:valAx>
        <c:axId val="326852224"/>
        <c:scaling>
          <c:orientation val="minMax"/>
          <c:max val="45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2685183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90722308026184439"/>
          <c:w val="0.99874401457138073"/>
          <c:h val="8.6233417303406348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804917149577534E-2"/>
          <c:y val="4.9875682682703953E-2"/>
          <c:w val="0.87100005256172719"/>
          <c:h val="0.7034356509886187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6.6.'!$I$11</c:f>
              <c:strCache>
                <c:ptCount val="1"/>
                <c:pt idx="0">
                  <c:v>Очікування без стрес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2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6608-4E3E-9A35-EDDA027C8D1A}"/>
              </c:ext>
            </c:extLst>
          </c:dPt>
          <c:dPt>
            <c:idx val="3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6608-4E3E-9A35-EDDA027C8D1A}"/>
              </c:ext>
            </c:extLst>
          </c:dPt>
          <c:cat>
            <c:strRef>
              <c:f>'3.6.6.'!$G$13:$G$15</c:f>
              <c:strCache>
                <c:ptCount val="3"/>
                <c:pt idx="0">
                  <c:v>Середнє</c:v>
                </c:pt>
                <c:pt idx="1">
                  <c:v>VaR 85%</c:v>
                </c:pt>
                <c:pt idx="2">
                  <c:v>VaR 99.5%</c:v>
                </c:pt>
              </c:strCache>
            </c:strRef>
          </c:cat>
          <c:val>
            <c:numRef>
              <c:f>'3.6.6.'!$I$13:$I$15</c:f>
              <c:numCache>
                <c:formatCode>0.0%</c:formatCode>
                <c:ptCount val="3"/>
                <c:pt idx="0">
                  <c:v>0.21</c:v>
                </c:pt>
                <c:pt idx="1">
                  <c:v>0.19400000000000001</c:v>
                </c:pt>
                <c:pt idx="2">
                  <c:v>0.168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608-4E3E-9A35-EDDA027C8D1A}"/>
            </c:ext>
          </c:extLst>
        </c:ser>
        <c:ser>
          <c:idx val="2"/>
          <c:order val="2"/>
          <c:tx>
            <c:strRef>
              <c:f>'3.6.6.'!$J$11</c:f>
              <c:strCache>
                <c:ptCount val="1"/>
                <c:pt idx="0">
                  <c:v>Експрес-стрес-тестування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6.'!$G$13:$G$15</c:f>
              <c:strCache>
                <c:ptCount val="3"/>
                <c:pt idx="0">
                  <c:v>Середнє</c:v>
                </c:pt>
                <c:pt idx="1">
                  <c:v>VaR 85%</c:v>
                </c:pt>
                <c:pt idx="2">
                  <c:v>VaR 99.5%</c:v>
                </c:pt>
              </c:strCache>
            </c:strRef>
          </c:cat>
          <c:val>
            <c:numRef>
              <c:f>'3.6.6.'!$J$13:$J$15</c:f>
              <c:numCache>
                <c:formatCode>0.0%</c:formatCode>
                <c:ptCount val="3"/>
                <c:pt idx="0">
                  <c:v>0.125</c:v>
                </c:pt>
                <c:pt idx="1">
                  <c:v>0.109</c:v>
                </c:pt>
                <c:pt idx="2">
                  <c:v>8.69999999999999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608-4E3E-9A35-EDDA027C8D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84047672"/>
        <c:axId val="484048064"/>
      </c:barChart>
      <c:lineChart>
        <c:grouping val="standard"/>
        <c:varyColors val="0"/>
        <c:ser>
          <c:idx val="1"/>
          <c:order val="1"/>
          <c:tx>
            <c:strRef>
              <c:f>'3.6.6.'!$K$11</c:f>
              <c:strCache>
                <c:ptCount val="1"/>
                <c:pt idx="0">
                  <c:v>Нормативне значення Н3</c:v>
                </c:pt>
              </c:strCache>
            </c:strRef>
          </c:tx>
          <c:spPr>
            <a:ln w="25400" cap="rnd" cmpd="sng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3.6.6.'!$K$13:$K$15</c:f>
              <c:numCache>
                <c:formatCode>0.0%</c:formatCode>
                <c:ptCount val="3"/>
                <c:pt idx="0">
                  <c:v>7.0000000000000007E-2</c:v>
                </c:pt>
                <c:pt idx="1">
                  <c:v>7.0000000000000007E-2</c:v>
                </c:pt>
                <c:pt idx="2">
                  <c:v>7.0000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608-4E3E-9A35-EDDA027C8D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047672"/>
        <c:axId val="484048064"/>
      </c:lineChart>
      <c:catAx>
        <c:axId val="484047672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048064"/>
        <c:crosses val="autoZero"/>
        <c:auto val="1"/>
        <c:lblAlgn val="ctr"/>
        <c:lblOffset val="100"/>
        <c:noMultiLvlLbl val="0"/>
      </c:catAx>
      <c:valAx>
        <c:axId val="4840480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047672"/>
        <c:crosses val="autoZero"/>
        <c:crossBetween val="between"/>
        <c:majorUnit val="5.000000000000001E-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83999495066377727"/>
          <c:w val="1"/>
          <c:h val="0.16000504933622267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804917149577534E-2"/>
          <c:y val="4.9875682682703953E-2"/>
          <c:w val="0.87100005256172719"/>
          <c:h val="0.7034356509886187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6.6.'!$I$12</c:f>
              <c:strCache>
                <c:ptCount val="1"/>
                <c:pt idx="0">
                  <c:v>Expectations without crisi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2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803B-494D-8C7B-40E8270ECE4D}"/>
              </c:ext>
            </c:extLst>
          </c:dPt>
          <c:dPt>
            <c:idx val="3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803B-494D-8C7B-40E8270ECE4D}"/>
              </c:ext>
            </c:extLst>
          </c:dPt>
          <c:cat>
            <c:strRef>
              <c:f>'3.6.6.'!$H$13:$H$15</c:f>
              <c:strCache>
                <c:ptCount val="3"/>
                <c:pt idx="0">
                  <c:v>Average</c:v>
                </c:pt>
                <c:pt idx="1">
                  <c:v>VaR 85%</c:v>
                </c:pt>
                <c:pt idx="2">
                  <c:v>VaR 99.5%</c:v>
                </c:pt>
              </c:strCache>
            </c:strRef>
          </c:cat>
          <c:val>
            <c:numRef>
              <c:f>'3.6.6.'!$I$13:$I$15</c:f>
              <c:numCache>
                <c:formatCode>0.0%</c:formatCode>
                <c:ptCount val="3"/>
                <c:pt idx="0">
                  <c:v>0.21</c:v>
                </c:pt>
                <c:pt idx="1">
                  <c:v>0.19400000000000001</c:v>
                </c:pt>
                <c:pt idx="2">
                  <c:v>0.168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03B-494D-8C7B-40E8270ECE4D}"/>
            </c:ext>
          </c:extLst>
        </c:ser>
        <c:ser>
          <c:idx val="2"/>
          <c:order val="2"/>
          <c:tx>
            <c:strRef>
              <c:f>'3.6.6.'!$J$12</c:f>
              <c:strCache>
                <c:ptCount val="1"/>
                <c:pt idx="0">
                  <c:v>Express stress t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6.'!$H$13:$H$15</c:f>
              <c:strCache>
                <c:ptCount val="3"/>
                <c:pt idx="0">
                  <c:v>Average</c:v>
                </c:pt>
                <c:pt idx="1">
                  <c:v>VaR 85%</c:v>
                </c:pt>
                <c:pt idx="2">
                  <c:v>VaR 99.5%</c:v>
                </c:pt>
              </c:strCache>
            </c:strRef>
          </c:cat>
          <c:val>
            <c:numRef>
              <c:f>'3.6.6.'!$J$13:$J$15</c:f>
              <c:numCache>
                <c:formatCode>0.0%</c:formatCode>
                <c:ptCount val="3"/>
                <c:pt idx="0">
                  <c:v>0.125</c:v>
                </c:pt>
                <c:pt idx="1">
                  <c:v>0.109</c:v>
                </c:pt>
                <c:pt idx="2">
                  <c:v>8.69999999999999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03B-494D-8C7B-40E8270ECE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84048848"/>
        <c:axId val="484049240"/>
      </c:barChart>
      <c:lineChart>
        <c:grouping val="standard"/>
        <c:varyColors val="0"/>
        <c:ser>
          <c:idx val="1"/>
          <c:order val="1"/>
          <c:tx>
            <c:strRef>
              <c:f>'3.6.6.'!$K$12</c:f>
              <c:strCache>
                <c:ptCount val="1"/>
                <c:pt idx="0">
                  <c:v>Minimum required core capital adequacy ratio</c:v>
                </c:pt>
              </c:strCache>
            </c:strRef>
          </c:tx>
          <c:spPr>
            <a:ln w="25400" cap="rnd" cmpd="sng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3.6.6.'!$K$13:$K$15</c:f>
              <c:numCache>
                <c:formatCode>0.0%</c:formatCode>
                <c:ptCount val="3"/>
                <c:pt idx="0">
                  <c:v>7.0000000000000007E-2</c:v>
                </c:pt>
                <c:pt idx="1">
                  <c:v>7.0000000000000007E-2</c:v>
                </c:pt>
                <c:pt idx="2">
                  <c:v>7.0000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03B-494D-8C7B-40E8270ECE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048848"/>
        <c:axId val="484049240"/>
      </c:lineChart>
      <c:catAx>
        <c:axId val="48404884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049240"/>
        <c:crosses val="autoZero"/>
        <c:auto val="1"/>
        <c:lblAlgn val="ctr"/>
        <c:lblOffset val="100"/>
        <c:noMultiLvlLbl val="0"/>
      </c:catAx>
      <c:valAx>
        <c:axId val="4840492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048848"/>
        <c:crosses val="autoZero"/>
        <c:crossBetween val="between"/>
        <c:majorUnit val="5.000000000000001E-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83999495066377727"/>
          <c:w val="1"/>
          <c:h val="0.16000504933622267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763779527559061E-2"/>
          <c:y val="4.4603306165676662E-2"/>
          <c:w val="0.86681955380577425"/>
          <c:h val="0.65683704010682875"/>
        </c:manualLayout>
      </c:layout>
      <c:lineChart>
        <c:grouping val="standard"/>
        <c:varyColors val="0"/>
        <c:ser>
          <c:idx val="2"/>
          <c:order val="0"/>
          <c:tx>
            <c:strRef>
              <c:f>'3.6.7.'!$H$12</c:f>
              <c:strCache>
                <c:ptCount val="1"/>
                <c:pt idx="0">
                  <c:v>2017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dPt>
            <c:idx val="4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7FF9-4906-9A59-A7FFA1FC911D}"/>
              </c:ext>
            </c:extLst>
          </c:dPt>
          <c:cat>
            <c:multiLvlStrRef>
              <c:f>'3.6.7.'!$I$8:$P$9</c:f>
              <c:multiLvlStrCache>
                <c:ptCount val="8"/>
                <c:lvl>
                  <c:pt idx="0">
                    <c:v>3 міс.</c:v>
                  </c:pt>
                  <c:pt idx="1">
                    <c:v>6 міс.</c:v>
                  </c:pt>
                  <c:pt idx="2">
                    <c:v>9 міс.</c:v>
                  </c:pt>
                  <c:pt idx="3">
                    <c:v>Рік</c:v>
                  </c:pt>
                  <c:pt idx="4">
                    <c:v>3 міс.</c:v>
                  </c:pt>
                  <c:pt idx="5">
                    <c:v>6 міс.</c:v>
                  </c:pt>
                  <c:pt idx="6">
                    <c:v>9 міс.</c:v>
                  </c:pt>
                  <c:pt idx="7">
                    <c:v>Рік</c:v>
                  </c:pt>
                </c:lvl>
                <c:lvl>
                  <c:pt idx="0">
                    <c:v>Чистий процентний дохід</c:v>
                  </c:pt>
                  <c:pt idx="4">
                    <c:v>Чистий комісійний дохід</c:v>
                  </c:pt>
                </c:lvl>
              </c:multiLvlStrCache>
            </c:multiLvlStrRef>
          </c:cat>
          <c:val>
            <c:numRef>
              <c:f>'3.6.7.'!$I$12:$P$12</c:f>
              <c:numCache>
                <c:formatCode>0.0%</c:formatCode>
                <c:ptCount val="8"/>
                <c:pt idx="0">
                  <c:v>0.13200000000000001</c:v>
                </c:pt>
                <c:pt idx="1">
                  <c:v>0.11899999999999999</c:v>
                </c:pt>
                <c:pt idx="2">
                  <c:v>0.156</c:v>
                </c:pt>
                <c:pt idx="3">
                  <c:v>0.20200000000000001</c:v>
                </c:pt>
                <c:pt idx="4">
                  <c:v>0.16800000000000001</c:v>
                </c:pt>
                <c:pt idx="5">
                  <c:v>0.20799999999999999</c:v>
                </c:pt>
                <c:pt idx="6">
                  <c:v>0.18099999999999999</c:v>
                </c:pt>
                <c:pt idx="7">
                  <c:v>0.13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F9-4906-9A59-A7FFA1FC911D}"/>
            </c:ext>
          </c:extLst>
        </c:ser>
        <c:ser>
          <c:idx val="1"/>
          <c:order val="1"/>
          <c:tx>
            <c:strRef>
              <c:f>'3.6.7.'!$H$13</c:f>
              <c:strCache>
                <c:ptCount val="1"/>
                <c:pt idx="0">
                  <c:v>2018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dPt>
            <c:idx val="4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4-7FF9-4906-9A59-A7FFA1FC911D}"/>
              </c:ext>
            </c:extLst>
          </c:dPt>
          <c:cat>
            <c:multiLvlStrRef>
              <c:f>'3.6.7.'!$I$8:$P$9</c:f>
              <c:multiLvlStrCache>
                <c:ptCount val="8"/>
                <c:lvl>
                  <c:pt idx="0">
                    <c:v>3 міс.</c:v>
                  </c:pt>
                  <c:pt idx="1">
                    <c:v>6 міс.</c:v>
                  </c:pt>
                  <c:pt idx="2">
                    <c:v>9 міс.</c:v>
                  </c:pt>
                  <c:pt idx="3">
                    <c:v>Рік</c:v>
                  </c:pt>
                  <c:pt idx="4">
                    <c:v>3 міс.</c:v>
                  </c:pt>
                  <c:pt idx="5">
                    <c:v>6 міс.</c:v>
                  </c:pt>
                  <c:pt idx="6">
                    <c:v>9 міс.</c:v>
                  </c:pt>
                  <c:pt idx="7">
                    <c:v>Рік</c:v>
                  </c:pt>
                </c:lvl>
                <c:lvl>
                  <c:pt idx="0">
                    <c:v>Чистий процентний дохід</c:v>
                  </c:pt>
                  <c:pt idx="4">
                    <c:v>Чистий комісійний дохід</c:v>
                  </c:pt>
                </c:lvl>
              </c:multiLvlStrCache>
            </c:multiLvlStrRef>
          </c:cat>
          <c:val>
            <c:numRef>
              <c:f>'3.6.7.'!$I$13:$P$13</c:f>
              <c:numCache>
                <c:formatCode>0.0%</c:formatCode>
                <c:ptCount val="8"/>
                <c:pt idx="0">
                  <c:v>0.43099999999999999</c:v>
                </c:pt>
                <c:pt idx="1">
                  <c:v>0.36099999999999999</c:v>
                </c:pt>
                <c:pt idx="2">
                  <c:v>0.34</c:v>
                </c:pt>
                <c:pt idx="3">
                  <c:v>0.375</c:v>
                </c:pt>
                <c:pt idx="4">
                  <c:v>0.28299999999999997</c:v>
                </c:pt>
                <c:pt idx="5">
                  <c:v>0.29099999999999998</c:v>
                </c:pt>
                <c:pt idx="6">
                  <c:v>0.315</c:v>
                </c:pt>
                <c:pt idx="7">
                  <c:v>0.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FF9-4906-9A59-A7FFA1FC911D}"/>
            </c:ext>
          </c:extLst>
        </c:ser>
        <c:ser>
          <c:idx val="3"/>
          <c:order val="2"/>
          <c:tx>
            <c:strRef>
              <c:f>'3.6.7.'!$H$14</c:f>
              <c:strCache>
                <c:ptCount val="1"/>
                <c:pt idx="0">
                  <c:v>2019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7D053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7FF9-4906-9A59-A7FFA1FC911D}"/>
              </c:ext>
            </c:extLst>
          </c:dPt>
          <c:dPt>
            <c:idx val="4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9-7FF9-4906-9A59-A7FFA1FC911D}"/>
              </c:ext>
            </c:extLst>
          </c:dPt>
          <c:dPt>
            <c:idx val="7"/>
            <c:bubble3D val="0"/>
            <c:spPr>
              <a:ln w="25400">
                <a:solidFill>
                  <a:srgbClr val="7D053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B-7FF9-4906-9A59-A7FFA1FC911D}"/>
              </c:ext>
            </c:extLst>
          </c:dPt>
          <c:cat>
            <c:multiLvlStrRef>
              <c:f>'3.6.7.'!$I$8:$P$9</c:f>
              <c:multiLvlStrCache>
                <c:ptCount val="8"/>
                <c:lvl>
                  <c:pt idx="0">
                    <c:v>3 міс.</c:v>
                  </c:pt>
                  <c:pt idx="1">
                    <c:v>6 міс.</c:v>
                  </c:pt>
                  <c:pt idx="2">
                    <c:v>9 міс.</c:v>
                  </c:pt>
                  <c:pt idx="3">
                    <c:v>Рік</c:v>
                  </c:pt>
                  <c:pt idx="4">
                    <c:v>3 міс.</c:v>
                  </c:pt>
                  <c:pt idx="5">
                    <c:v>6 міс.</c:v>
                  </c:pt>
                  <c:pt idx="6">
                    <c:v>9 міс.</c:v>
                  </c:pt>
                  <c:pt idx="7">
                    <c:v>Рік</c:v>
                  </c:pt>
                </c:lvl>
                <c:lvl>
                  <c:pt idx="0">
                    <c:v>Чистий процентний дохід</c:v>
                  </c:pt>
                  <c:pt idx="4">
                    <c:v>Чистий комісійний дохід</c:v>
                  </c:pt>
                </c:lvl>
              </c:multiLvlStrCache>
            </c:multiLvlStrRef>
          </c:cat>
          <c:val>
            <c:numRef>
              <c:f>'3.6.7.'!$I$14:$P$14</c:f>
              <c:numCache>
                <c:formatCode>0.0%</c:formatCode>
                <c:ptCount val="8"/>
                <c:pt idx="0">
                  <c:v>0.18</c:v>
                </c:pt>
                <c:pt idx="1">
                  <c:v>0.20399999999999999</c:v>
                </c:pt>
                <c:pt idx="2">
                  <c:v>0.17599999999999999</c:v>
                </c:pt>
                <c:pt idx="3">
                  <c:v>9.9000000000000005E-2</c:v>
                </c:pt>
                <c:pt idx="4">
                  <c:v>0.17699999999999999</c:v>
                </c:pt>
                <c:pt idx="5">
                  <c:v>0.17599999999999999</c:v>
                </c:pt>
                <c:pt idx="6">
                  <c:v>0.14499999999999999</c:v>
                </c:pt>
                <c:pt idx="7">
                  <c:v>0.163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7FF9-4906-9A59-A7FFA1FC911D}"/>
            </c:ext>
          </c:extLst>
        </c:ser>
        <c:ser>
          <c:idx val="0"/>
          <c:order val="3"/>
          <c:tx>
            <c:strRef>
              <c:f>'3.6.7.'!$H$15</c:f>
              <c:strCache>
                <c:ptCount val="1"/>
                <c:pt idx="0">
                  <c:v>2020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7"/>
            <c:spPr>
              <a:solidFill>
                <a:srgbClr val="DC4B64"/>
              </a:solidFill>
              <a:ln>
                <a:noFill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D-7FF9-4906-9A59-A7FFA1FC911D}"/>
              </c:ext>
            </c:extLst>
          </c:dPt>
          <c:cat>
            <c:multiLvlStrRef>
              <c:f>'3.6.7.'!$I$8:$P$9</c:f>
              <c:multiLvlStrCache>
                <c:ptCount val="8"/>
                <c:lvl>
                  <c:pt idx="0">
                    <c:v>3 міс.</c:v>
                  </c:pt>
                  <c:pt idx="1">
                    <c:v>6 міс.</c:v>
                  </c:pt>
                  <c:pt idx="2">
                    <c:v>9 міс.</c:v>
                  </c:pt>
                  <c:pt idx="3">
                    <c:v>Рік</c:v>
                  </c:pt>
                  <c:pt idx="4">
                    <c:v>3 міс.</c:v>
                  </c:pt>
                  <c:pt idx="5">
                    <c:v>6 міс.</c:v>
                  </c:pt>
                  <c:pt idx="6">
                    <c:v>9 міс.</c:v>
                  </c:pt>
                  <c:pt idx="7">
                    <c:v>Рік</c:v>
                  </c:pt>
                </c:lvl>
                <c:lvl>
                  <c:pt idx="0">
                    <c:v>Чистий процентний дохід</c:v>
                  </c:pt>
                  <c:pt idx="4">
                    <c:v>Чистий комісійний дохід</c:v>
                  </c:pt>
                </c:lvl>
              </c:multiLvlStrCache>
            </c:multiLvlStrRef>
          </c:cat>
          <c:val>
            <c:numRef>
              <c:f>'3.6.7.'!$I$15:$P$15</c:f>
              <c:numCache>
                <c:formatCode>0.0%</c:formatCode>
                <c:ptCount val="8"/>
                <c:pt idx="0">
                  <c:v>6.8000000000000005E-2</c:v>
                </c:pt>
                <c:pt idx="4">
                  <c:v>7.90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7FF9-4906-9A59-A7FFA1FC91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4050024"/>
        <c:axId val="484050416"/>
      </c:lineChart>
      <c:catAx>
        <c:axId val="48405002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84050416"/>
        <c:crosses val="autoZero"/>
        <c:auto val="1"/>
        <c:lblAlgn val="ctr"/>
        <c:lblOffset val="100"/>
        <c:tickLblSkip val="1"/>
        <c:noMultiLvlLbl val="0"/>
      </c:catAx>
      <c:valAx>
        <c:axId val="484050416"/>
        <c:scaling>
          <c:orientation val="minMax"/>
          <c:max val="0.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84050024"/>
        <c:crosses val="autoZero"/>
        <c:crossBetween val="between"/>
        <c:majorUnit val="0.1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91257448082147619"/>
          <c:w val="0.82870622549239115"/>
          <c:h val="7.8712428526898678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763779527559061E-2"/>
          <c:y val="4.4603306165676662E-2"/>
          <c:w val="0.86681955380577425"/>
          <c:h val="0.65683704010682875"/>
        </c:manualLayout>
      </c:layout>
      <c:lineChart>
        <c:grouping val="standard"/>
        <c:varyColors val="0"/>
        <c:ser>
          <c:idx val="2"/>
          <c:order val="0"/>
          <c:tx>
            <c:strRef>
              <c:f>'3.6.7.'!$H$12</c:f>
              <c:strCache>
                <c:ptCount val="1"/>
                <c:pt idx="0">
                  <c:v>2017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dPt>
            <c:idx val="4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228D-440D-A6CD-072ED6D6F487}"/>
              </c:ext>
            </c:extLst>
          </c:dPt>
          <c:cat>
            <c:multiLvlStrRef>
              <c:f>'3.6.7.'!$I$10:$P$11</c:f>
              <c:multiLvlStrCache>
                <c:ptCount val="8"/>
                <c:lvl>
                  <c:pt idx="0">
                    <c:v>3M</c:v>
                  </c:pt>
                  <c:pt idx="1">
                    <c:v>6M</c:v>
                  </c:pt>
                  <c:pt idx="2">
                    <c:v>9M</c:v>
                  </c:pt>
                  <c:pt idx="3">
                    <c:v>12M</c:v>
                  </c:pt>
                  <c:pt idx="4">
                    <c:v>3M</c:v>
                  </c:pt>
                  <c:pt idx="5">
                    <c:v>6M</c:v>
                  </c:pt>
                  <c:pt idx="6">
                    <c:v>9M</c:v>
                  </c:pt>
                  <c:pt idx="7">
                    <c:v>12M</c:v>
                  </c:pt>
                </c:lvl>
                <c:lvl>
                  <c:pt idx="0">
                    <c:v>Net interest income</c:v>
                  </c:pt>
                  <c:pt idx="4">
                    <c:v>Net commission income</c:v>
                  </c:pt>
                </c:lvl>
              </c:multiLvlStrCache>
            </c:multiLvlStrRef>
          </c:cat>
          <c:val>
            <c:numRef>
              <c:f>'3.6.7.'!$I$12:$P$12</c:f>
              <c:numCache>
                <c:formatCode>0.0%</c:formatCode>
                <c:ptCount val="8"/>
                <c:pt idx="0">
                  <c:v>0.13200000000000001</c:v>
                </c:pt>
                <c:pt idx="1">
                  <c:v>0.11899999999999999</c:v>
                </c:pt>
                <c:pt idx="2">
                  <c:v>0.156</c:v>
                </c:pt>
                <c:pt idx="3">
                  <c:v>0.20200000000000001</c:v>
                </c:pt>
                <c:pt idx="4">
                  <c:v>0.16800000000000001</c:v>
                </c:pt>
                <c:pt idx="5">
                  <c:v>0.20799999999999999</c:v>
                </c:pt>
                <c:pt idx="6">
                  <c:v>0.18099999999999999</c:v>
                </c:pt>
                <c:pt idx="7">
                  <c:v>0.13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28D-440D-A6CD-072ED6D6F487}"/>
            </c:ext>
          </c:extLst>
        </c:ser>
        <c:ser>
          <c:idx val="1"/>
          <c:order val="1"/>
          <c:tx>
            <c:strRef>
              <c:f>'3.6.7.'!$H$13</c:f>
              <c:strCache>
                <c:ptCount val="1"/>
                <c:pt idx="0">
                  <c:v>2018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dPt>
            <c:idx val="4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4-228D-440D-A6CD-072ED6D6F487}"/>
              </c:ext>
            </c:extLst>
          </c:dPt>
          <c:cat>
            <c:multiLvlStrRef>
              <c:f>'3.6.7.'!$I$10:$P$11</c:f>
              <c:multiLvlStrCache>
                <c:ptCount val="8"/>
                <c:lvl>
                  <c:pt idx="0">
                    <c:v>3M</c:v>
                  </c:pt>
                  <c:pt idx="1">
                    <c:v>6M</c:v>
                  </c:pt>
                  <c:pt idx="2">
                    <c:v>9M</c:v>
                  </c:pt>
                  <c:pt idx="3">
                    <c:v>12M</c:v>
                  </c:pt>
                  <c:pt idx="4">
                    <c:v>3M</c:v>
                  </c:pt>
                  <c:pt idx="5">
                    <c:v>6M</c:v>
                  </c:pt>
                  <c:pt idx="6">
                    <c:v>9M</c:v>
                  </c:pt>
                  <c:pt idx="7">
                    <c:v>12M</c:v>
                  </c:pt>
                </c:lvl>
                <c:lvl>
                  <c:pt idx="0">
                    <c:v>Net interest income</c:v>
                  </c:pt>
                  <c:pt idx="4">
                    <c:v>Net commission income</c:v>
                  </c:pt>
                </c:lvl>
              </c:multiLvlStrCache>
            </c:multiLvlStrRef>
          </c:cat>
          <c:val>
            <c:numRef>
              <c:f>'3.6.7.'!$I$13:$P$13</c:f>
              <c:numCache>
                <c:formatCode>0.0%</c:formatCode>
                <c:ptCount val="8"/>
                <c:pt idx="0">
                  <c:v>0.43099999999999999</c:v>
                </c:pt>
                <c:pt idx="1">
                  <c:v>0.36099999999999999</c:v>
                </c:pt>
                <c:pt idx="2">
                  <c:v>0.34</c:v>
                </c:pt>
                <c:pt idx="3">
                  <c:v>0.375</c:v>
                </c:pt>
                <c:pt idx="4">
                  <c:v>0.28299999999999997</c:v>
                </c:pt>
                <c:pt idx="5">
                  <c:v>0.29099999999999998</c:v>
                </c:pt>
                <c:pt idx="6">
                  <c:v>0.315</c:v>
                </c:pt>
                <c:pt idx="7">
                  <c:v>0.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28D-440D-A6CD-072ED6D6F487}"/>
            </c:ext>
          </c:extLst>
        </c:ser>
        <c:ser>
          <c:idx val="3"/>
          <c:order val="2"/>
          <c:tx>
            <c:strRef>
              <c:f>'3.6.7.'!$H$14</c:f>
              <c:strCache>
                <c:ptCount val="1"/>
                <c:pt idx="0">
                  <c:v>2019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7D053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228D-440D-A6CD-072ED6D6F487}"/>
              </c:ext>
            </c:extLst>
          </c:dPt>
          <c:dPt>
            <c:idx val="4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9-228D-440D-A6CD-072ED6D6F487}"/>
              </c:ext>
            </c:extLst>
          </c:dPt>
          <c:dPt>
            <c:idx val="7"/>
            <c:bubble3D val="0"/>
            <c:spPr>
              <a:ln w="25400">
                <a:solidFill>
                  <a:srgbClr val="7D053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B-228D-440D-A6CD-072ED6D6F487}"/>
              </c:ext>
            </c:extLst>
          </c:dPt>
          <c:cat>
            <c:multiLvlStrRef>
              <c:f>'3.6.7.'!$I$10:$P$11</c:f>
              <c:multiLvlStrCache>
                <c:ptCount val="8"/>
                <c:lvl>
                  <c:pt idx="0">
                    <c:v>3M</c:v>
                  </c:pt>
                  <c:pt idx="1">
                    <c:v>6M</c:v>
                  </c:pt>
                  <c:pt idx="2">
                    <c:v>9M</c:v>
                  </c:pt>
                  <c:pt idx="3">
                    <c:v>12M</c:v>
                  </c:pt>
                  <c:pt idx="4">
                    <c:v>3M</c:v>
                  </c:pt>
                  <c:pt idx="5">
                    <c:v>6M</c:v>
                  </c:pt>
                  <c:pt idx="6">
                    <c:v>9M</c:v>
                  </c:pt>
                  <c:pt idx="7">
                    <c:v>12M</c:v>
                  </c:pt>
                </c:lvl>
                <c:lvl>
                  <c:pt idx="0">
                    <c:v>Net interest income</c:v>
                  </c:pt>
                  <c:pt idx="4">
                    <c:v>Net commission income</c:v>
                  </c:pt>
                </c:lvl>
              </c:multiLvlStrCache>
            </c:multiLvlStrRef>
          </c:cat>
          <c:val>
            <c:numRef>
              <c:f>'3.6.7.'!$I$14:$P$14</c:f>
              <c:numCache>
                <c:formatCode>0.0%</c:formatCode>
                <c:ptCount val="8"/>
                <c:pt idx="0">
                  <c:v>0.18</c:v>
                </c:pt>
                <c:pt idx="1">
                  <c:v>0.20399999999999999</c:v>
                </c:pt>
                <c:pt idx="2">
                  <c:v>0.17599999999999999</c:v>
                </c:pt>
                <c:pt idx="3">
                  <c:v>9.9000000000000005E-2</c:v>
                </c:pt>
                <c:pt idx="4">
                  <c:v>0.17699999999999999</c:v>
                </c:pt>
                <c:pt idx="5">
                  <c:v>0.17599999999999999</c:v>
                </c:pt>
                <c:pt idx="6">
                  <c:v>0.14499999999999999</c:v>
                </c:pt>
                <c:pt idx="7">
                  <c:v>0.163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228D-440D-A6CD-072ED6D6F487}"/>
            </c:ext>
          </c:extLst>
        </c:ser>
        <c:ser>
          <c:idx val="0"/>
          <c:order val="3"/>
          <c:tx>
            <c:strRef>
              <c:f>'3.6.7.'!$H$15</c:f>
              <c:strCache>
                <c:ptCount val="1"/>
                <c:pt idx="0">
                  <c:v>2020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7"/>
            <c:spPr>
              <a:solidFill>
                <a:srgbClr val="DC4B64"/>
              </a:solidFill>
              <a:ln>
                <a:noFill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D-228D-440D-A6CD-072ED6D6F487}"/>
              </c:ext>
            </c:extLst>
          </c:dPt>
          <c:cat>
            <c:multiLvlStrRef>
              <c:f>'3.6.7.'!$I$10:$P$11</c:f>
              <c:multiLvlStrCache>
                <c:ptCount val="8"/>
                <c:lvl>
                  <c:pt idx="0">
                    <c:v>3M</c:v>
                  </c:pt>
                  <c:pt idx="1">
                    <c:v>6M</c:v>
                  </c:pt>
                  <c:pt idx="2">
                    <c:v>9M</c:v>
                  </c:pt>
                  <c:pt idx="3">
                    <c:v>12M</c:v>
                  </c:pt>
                  <c:pt idx="4">
                    <c:v>3M</c:v>
                  </c:pt>
                  <c:pt idx="5">
                    <c:v>6M</c:v>
                  </c:pt>
                  <c:pt idx="6">
                    <c:v>9M</c:v>
                  </c:pt>
                  <c:pt idx="7">
                    <c:v>12M</c:v>
                  </c:pt>
                </c:lvl>
                <c:lvl>
                  <c:pt idx="0">
                    <c:v>Net interest income</c:v>
                  </c:pt>
                  <c:pt idx="4">
                    <c:v>Net commission income</c:v>
                  </c:pt>
                </c:lvl>
              </c:multiLvlStrCache>
            </c:multiLvlStrRef>
          </c:cat>
          <c:val>
            <c:numRef>
              <c:f>'3.6.7.'!$I$15:$P$15</c:f>
              <c:numCache>
                <c:formatCode>0.0%</c:formatCode>
                <c:ptCount val="8"/>
                <c:pt idx="0">
                  <c:v>6.8000000000000005E-2</c:v>
                </c:pt>
                <c:pt idx="4">
                  <c:v>7.90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228D-440D-A6CD-072ED6D6F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4051200"/>
        <c:axId val="484051592"/>
      </c:lineChart>
      <c:catAx>
        <c:axId val="48405120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84051592"/>
        <c:crosses val="autoZero"/>
        <c:auto val="1"/>
        <c:lblAlgn val="ctr"/>
        <c:lblOffset val="100"/>
        <c:tickLblSkip val="1"/>
        <c:noMultiLvlLbl val="0"/>
      </c:catAx>
      <c:valAx>
        <c:axId val="484051592"/>
        <c:scaling>
          <c:orientation val="minMax"/>
          <c:max val="0.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84051200"/>
        <c:crosses val="autoZero"/>
        <c:crossBetween val="between"/>
        <c:majorUnit val="0.1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1.6188871871452709E-2"/>
          <c:y val="0.91257431494947505"/>
          <c:w val="0.96631153125695102"/>
          <c:h val="7.8712428526898678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6373621809531574E-2"/>
          <c:w val="0.950207468879668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3.6.8.'!$L$8</c:f>
              <c:strCache>
                <c:ptCount val="1"/>
                <c:pt idx="0">
                  <c:v>0=01.10.2008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6.8.'!$K$9:$K$70</c:f>
              <c:numCache>
                <c:formatCode>0</c:formatCode>
                <c:ptCount val="62"/>
                <c:pt idx="0">
                  <c:v>-32</c:v>
                </c:pt>
                <c:pt idx="1">
                  <c:v>-31</c:v>
                </c:pt>
                <c:pt idx="2">
                  <c:v>-30</c:v>
                </c:pt>
                <c:pt idx="3">
                  <c:v>-29</c:v>
                </c:pt>
                <c:pt idx="4">
                  <c:v>-28</c:v>
                </c:pt>
                <c:pt idx="5">
                  <c:v>-27</c:v>
                </c:pt>
                <c:pt idx="6">
                  <c:v>-26</c:v>
                </c:pt>
                <c:pt idx="7">
                  <c:v>-25</c:v>
                </c:pt>
                <c:pt idx="8">
                  <c:v>-24</c:v>
                </c:pt>
                <c:pt idx="9">
                  <c:v>-23</c:v>
                </c:pt>
                <c:pt idx="10">
                  <c:v>-22</c:v>
                </c:pt>
                <c:pt idx="11">
                  <c:v>-21</c:v>
                </c:pt>
                <c:pt idx="12">
                  <c:v>-20</c:v>
                </c:pt>
                <c:pt idx="13">
                  <c:v>-19</c:v>
                </c:pt>
                <c:pt idx="14">
                  <c:v>-18</c:v>
                </c:pt>
                <c:pt idx="15">
                  <c:v>-17</c:v>
                </c:pt>
                <c:pt idx="16">
                  <c:v>-16</c:v>
                </c:pt>
                <c:pt idx="17">
                  <c:v>-15</c:v>
                </c:pt>
                <c:pt idx="18">
                  <c:v>-14</c:v>
                </c:pt>
                <c:pt idx="19">
                  <c:v>-13</c:v>
                </c:pt>
                <c:pt idx="20">
                  <c:v>-12</c:v>
                </c:pt>
                <c:pt idx="21">
                  <c:v>-11</c:v>
                </c:pt>
                <c:pt idx="22">
                  <c:v>-10</c:v>
                </c:pt>
                <c:pt idx="23">
                  <c:v>-9</c:v>
                </c:pt>
                <c:pt idx="24">
                  <c:v>-8</c:v>
                </c:pt>
                <c:pt idx="25">
                  <c:v>-7</c:v>
                </c:pt>
                <c:pt idx="26">
                  <c:v>-6</c:v>
                </c:pt>
                <c:pt idx="27">
                  <c:v>-5</c:v>
                </c:pt>
                <c:pt idx="28">
                  <c:v>-4</c:v>
                </c:pt>
                <c:pt idx="29">
                  <c:v>-3</c:v>
                </c:pt>
                <c:pt idx="30">
                  <c:v>-2</c:v>
                </c:pt>
                <c:pt idx="31">
                  <c:v>-1</c:v>
                </c:pt>
                <c:pt idx="32">
                  <c:v>0</c:v>
                </c:pt>
                <c:pt idx="33">
                  <c:v>1</c:v>
                </c:pt>
                <c:pt idx="34">
                  <c:v>2</c:v>
                </c:pt>
                <c:pt idx="35">
                  <c:v>3</c:v>
                </c:pt>
                <c:pt idx="36">
                  <c:v>4</c:v>
                </c:pt>
                <c:pt idx="37">
                  <c:v>5</c:v>
                </c:pt>
                <c:pt idx="38">
                  <c:v>6</c:v>
                </c:pt>
                <c:pt idx="39">
                  <c:v>7</c:v>
                </c:pt>
                <c:pt idx="40">
                  <c:v>8</c:v>
                </c:pt>
                <c:pt idx="41">
                  <c:v>9</c:v>
                </c:pt>
                <c:pt idx="42">
                  <c:v>10</c:v>
                </c:pt>
                <c:pt idx="43">
                  <c:v>11</c:v>
                </c:pt>
                <c:pt idx="44">
                  <c:v>12</c:v>
                </c:pt>
                <c:pt idx="45">
                  <c:v>13</c:v>
                </c:pt>
                <c:pt idx="46">
                  <c:v>14</c:v>
                </c:pt>
                <c:pt idx="47">
                  <c:v>15</c:v>
                </c:pt>
                <c:pt idx="48">
                  <c:v>16</c:v>
                </c:pt>
                <c:pt idx="49">
                  <c:v>17</c:v>
                </c:pt>
                <c:pt idx="50">
                  <c:v>18</c:v>
                </c:pt>
                <c:pt idx="51">
                  <c:v>19</c:v>
                </c:pt>
                <c:pt idx="52">
                  <c:v>20</c:v>
                </c:pt>
                <c:pt idx="53">
                  <c:v>21</c:v>
                </c:pt>
                <c:pt idx="54">
                  <c:v>22</c:v>
                </c:pt>
                <c:pt idx="55">
                  <c:v>23</c:v>
                </c:pt>
                <c:pt idx="56">
                  <c:v>24</c:v>
                </c:pt>
                <c:pt idx="57">
                  <c:v>25</c:v>
                </c:pt>
                <c:pt idx="58">
                  <c:v>26</c:v>
                </c:pt>
                <c:pt idx="59">
                  <c:v>27</c:v>
                </c:pt>
                <c:pt idx="60">
                  <c:v>28</c:v>
                </c:pt>
                <c:pt idx="61">
                  <c:v>29</c:v>
                </c:pt>
              </c:numCache>
            </c:numRef>
          </c:cat>
          <c:val>
            <c:numRef>
              <c:f>'3.6.8.'!$L$9:$L$70</c:f>
              <c:numCache>
                <c:formatCode>0.0%</c:formatCode>
                <c:ptCount val="62"/>
                <c:pt idx="0">
                  <c:v>0.13300000000000001</c:v>
                </c:pt>
                <c:pt idx="1">
                  <c:v>0.129</c:v>
                </c:pt>
                <c:pt idx="2">
                  <c:v>0.128</c:v>
                </c:pt>
                <c:pt idx="3">
                  <c:v>0.128</c:v>
                </c:pt>
                <c:pt idx="4">
                  <c:v>0.128</c:v>
                </c:pt>
                <c:pt idx="5">
                  <c:v>0.124</c:v>
                </c:pt>
                <c:pt idx="6">
                  <c:v>0.125</c:v>
                </c:pt>
                <c:pt idx="7">
                  <c:v>0.126</c:v>
                </c:pt>
                <c:pt idx="8">
                  <c:v>0.125</c:v>
                </c:pt>
                <c:pt idx="9">
                  <c:v>0.126</c:v>
                </c:pt>
                <c:pt idx="10">
                  <c:v>0.126</c:v>
                </c:pt>
                <c:pt idx="11">
                  <c:v>0.128</c:v>
                </c:pt>
                <c:pt idx="12">
                  <c:v>0.13</c:v>
                </c:pt>
                <c:pt idx="13">
                  <c:v>0.125</c:v>
                </c:pt>
                <c:pt idx="14">
                  <c:v>0.123</c:v>
                </c:pt>
                <c:pt idx="15">
                  <c:v>0.127</c:v>
                </c:pt>
                <c:pt idx="16">
                  <c:v>0.129</c:v>
                </c:pt>
                <c:pt idx="17">
                  <c:v>0.127</c:v>
                </c:pt>
                <c:pt idx="18">
                  <c:v>0.127</c:v>
                </c:pt>
                <c:pt idx="19">
                  <c:v>0.125</c:v>
                </c:pt>
                <c:pt idx="20">
                  <c:v>0.126</c:v>
                </c:pt>
                <c:pt idx="21">
                  <c:v>0.127</c:v>
                </c:pt>
                <c:pt idx="22">
                  <c:v>0.127</c:v>
                </c:pt>
                <c:pt idx="23">
                  <c:v>0.124</c:v>
                </c:pt>
                <c:pt idx="24">
                  <c:v>0.125</c:v>
                </c:pt>
                <c:pt idx="25">
                  <c:v>0.126</c:v>
                </c:pt>
                <c:pt idx="26">
                  <c:v>0.13100000000000001</c:v>
                </c:pt>
                <c:pt idx="27">
                  <c:v>0.14199999999999999</c:v>
                </c:pt>
                <c:pt idx="28">
                  <c:v>0.153</c:v>
                </c:pt>
                <c:pt idx="29">
                  <c:v>0.159</c:v>
                </c:pt>
                <c:pt idx="30">
                  <c:v>0.16</c:v>
                </c:pt>
                <c:pt idx="31">
                  <c:v>0.157</c:v>
                </c:pt>
                <c:pt idx="32">
                  <c:v>0.16200000000000001</c:v>
                </c:pt>
                <c:pt idx="33">
                  <c:v>0.16900000000000001</c:v>
                </c:pt>
                <c:pt idx="34">
                  <c:v>0.182</c:v>
                </c:pt>
                <c:pt idx="35">
                  <c:v>0.19600000000000001</c:v>
                </c:pt>
                <c:pt idx="36">
                  <c:v>0.20100000000000001</c:v>
                </c:pt>
                <c:pt idx="37">
                  <c:v>0.19900000000000001</c:v>
                </c:pt>
                <c:pt idx="38">
                  <c:v>0.20300000000000001</c:v>
                </c:pt>
                <c:pt idx="39">
                  <c:v>0.20300000000000001</c:v>
                </c:pt>
                <c:pt idx="40">
                  <c:v>0.20300000000000001</c:v>
                </c:pt>
                <c:pt idx="41">
                  <c:v>0.20399999999999999</c:v>
                </c:pt>
                <c:pt idx="42">
                  <c:v>0.20100000000000001</c:v>
                </c:pt>
                <c:pt idx="43">
                  <c:v>0.20100000000000001</c:v>
                </c:pt>
                <c:pt idx="44">
                  <c:v>0.2</c:v>
                </c:pt>
                <c:pt idx="45">
                  <c:v>0.20200000000000001</c:v>
                </c:pt>
                <c:pt idx="46">
                  <c:v>0.20300000000000001</c:v>
                </c:pt>
                <c:pt idx="47">
                  <c:v>0.20399999999999999</c:v>
                </c:pt>
                <c:pt idx="48">
                  <c:v>0.20399999999999999</c:v>
                </c:pt>
                <c:pt idx="49">
                  <c:v>0.20300000000000001</c:v>
                </c:pt>
                <c:pt idx="50">
                  <c:v>0.19700000000000001</c:v>
                </c:pt>
                <c:pt idx="51">
                  <c:v>0.184</c:v>
                </c:pt>
                <c:pt idx="52">
                  <c:v>0.17599999999999999</c:v>
                </c:pt>
                <c:pt idx="53">
                  <c:v>0.17100000000000001</c:v>
                </c:pt>
                <c:pt idx="54">
                  <c:v>0.157</c:v>
                </c:pt>
                <c:pt idx="55">
                  <c:v>0.14499999999999999</c:v>
                </c:pt>
                <c:pt idx="56">
                  <c:v>0.14599999999999999</c:v>
                </c:pt>
                <c:pt idx="57">
                  <c:v>0.13900000000000001</c:v>
                </c:pt>
                <c:pt idx="58">
                  <c:v>0.13600000000000001</c:v>
                </c:pt>
                <c:pt idx="59">
                  <c:v>0.13800000000000001</c:v>
                </c:pt>
                <c:pt idx="60">
                  <c:v>0.13500000000000001</c:v>
                </c:pt>
                <c:pt idx="61">
                  <c:v>0.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59-4156-90B8-25BF69E49351}"/>
            </c:ext>
          </c:extLst>
        </c:ser>
        <c:ser>
          <c:idx val="1"/>
          <c:order val="1"/>
          <c:tx>
            <c:strRef>
              <c:f>'3.6.8.'!$M$8</c:f>
              <c:strCache>
                <c:ptCount val="1"/>
                <c:pt idx="0">
                  <c:v>0=01.02.2014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6.8.'!$K$9:$K$70</c:f>
              <c:numCache>
                <c:formatCode>0</c:formatCode>
                <c:ptCount val="62"/>
                <c:pt idx="0">
                  <c:v>-32</c:v>
                </c:pt>
                <c:pt idx="1">
                  <c:v>-31</c:v>
                </c:pt>
                <c:pt idx="2">
                  <c:v>-30</c:v>
                </c:pt>
                <c:pt idx="3">
                  <c:v>-29</c:v>
                </c:pt>
                <c:pt idx="4">
                  <c:v>-28</c:v>
                </c:pt>
                <c:pt idx="5">
                  <c:v>-27</c:v>
                </c:pt>
                <c:pt idx="6">
                  <c:v>-26</c:v>
                </c:pt>
                <c:pt idx="7">
                  <c:v>-25</c:v>
                </c:pt>
                <c:pt idx="8">
                  <c:v>-24</c:v>
                </c:pt>
                <c:pt idx="9">
                  <c:v>-23</c:v>
                </c:pt>
                <c:pt idx="10">
                  <c:v>-22</c:v>
                </c:pt>
                <c:pt idx="11">
                  <c:v>-21</c:v>
                </c:pt>
                <c:pt idx="12">
                  <c:v>-20</c:v>
                </c:pt>
                <c:pt idx="13">
                  <c:v>-19</c:v>
                </c:pt>
                <c:pt idx="14">
                  <c:v>-18</c:v>
                </c:pt>
                <c:pt idx="15">
                  <c:v>-17</c:v>
                </c:pt>
                <c:pt idx="16">
                  <c:v>-16</c:v>
                </c:pt>
                <c:pt idx="17">
                  <c:v>-15</c:v>
                </c:pt>
                <c:pt idx="18">
                  <c:v>-14</c:v>
                </c:pt>
                <c:pt idx="19">
                  <c:v>-13</c:v>
                </c:pt>
                <c:pt idx="20">
                  <c:v>-12</c:v>
                </c:pt>
                <c:pt idx="21">
                  <c:v>-11</c:v>
                </c:pt>
                <c:pt idx="22">
                  <c:v>-10</c:v>
                </c:pt>
                <c:pt idx="23">
                  <c:v>-9</c:v>
                </c:pt>
                <c:pt idx="24">
                  <c:v>-8</c:v>
                </c:pt>
                <c:pt idx="25">
                  <c:v>-7</c:v>
                </c:pt>
                <c:pt idx="26">
                  <c:v>-6</c:v>
                </c:pt>
                <c:pt idx="27">
                  <c:v>-5</c:v>
                </c:pt>
                <c:pt idx="28">
                  <c:v>-4</c:v>
                </c:pt>
                <c:pt idx="29">
                  <c:v>-3</c:v>
                </c:pt>
                <c:pt idx="30">
                  <c:v>-2</c:v>
                </c:pt>
                <c:pt idx="31">
                  <c:v>-1</c:v>
                </c:pt>
                <c:pt idx="32">
                  <c:v>0</c:v>
                </c:pt>
                <c:pt idx="33">
                  <c:v>1</c:v>
                </c:pt>
                <c:pt idx="34">
                  <c:v>2</c:v>
                </c:pt>
                <c:pt idx="35">
                  <c:v>3</c:v>
                </c:pt>
                <c:pt idx="36">
                  <c:v>4</c:v>
                </c:pt>
                <c:pt idx="37">
                  <c:v>5</c:v>
                </c:pt>
                <c:pt idx="38">
                  <c:v>6</c:v>
                </c:pt>
                <c:pt idx="39">
                  <c:v>7</c:v>
                </c:pt>
                <c:pt idx="40">
                  <c:v>8</c:v>
                </c:pt>
                <c:pt idx="41">
                  <c:v>9</c:v>
                </c:pt>
                <c:pt idx="42">
                  <c:v>10</c:v>
                </c:pt>
                <c:pt idx="43">
                  <c:v>11</c:v>
                </c:pt>
                <c:pt idx="44">
                  <c:v>12</c:v>
                </c:pt>
                <c:pt idx="45">
                  <c:v>13</c:v>
                </c:pt>
                <c:pt idx="46">
                  <c:v>14</c:v>
                </c:pt>
                <c:pt idx="47">
                  <c:v>15</c:v>
                </c:pt>
                <c:pt idx="48">
                  <c:v>16</c:v>
                </c:pt>
                <c:pt idx="49">
                  <c:v>17</c:v>
                </c:pt>
                <c:pt idx="50">
                  <c:v>18</c:v>
                </c:pt>
                <c:pt idx="51">
                  <c:v>19</c:v>
                </c:pt>
                <c:pt idx="52">
                  <c:v>20</c:v>
                </c:pt>
                <c:pt idx="53">
                  <c:v>21</c:v>
                </c:pt>
                <c:pt idx="54">
                  <c:v>22</c:v>
                </c:pt>
                <c:pt idx="55">
                  <c:v>23</c:v>
                </c:pt>
                <c:pt idx="56">
                  <c:v>24</c:v>
                </c:pt>
                <c:pt idx="57">
                  <c:v>25</c:v>
                </c:pt>
                <c:pt idx="58">
                  <c:v>26</c:v>
                </c:pt>
                <c:pt idx="59">
                  <c:v>27</c:v>
                </c:pt>
                <c:pt idx="60">
                  <c:v>28</c:v>
                </c:pt>
                <c:pt idx="61">
                  <c:v>29</c:v>
                </c:pt>
              </c:numCache>
            </c:numRef>
          </c:cat>
          <c:val>
            <c:numRef>
              <c:f>'3.6.8.'!$M$9:$M$70</c:f>
              <c:numCache>
                <c:formatCode>0.0%</c:formatCode>
                <c:ptCount val="62"/>
                <c:pt idx="0">
                  <c:v>0.121</c:v>
                </c:pt>
                <c:pt idx="1">
                  <c:v>0.11700000000000001</c:v>
                </c:pt>
                <c:pt idx="2">
                  <c:v>0.11799999999999999</c:v>
                </c:pt>
                <c:pt idx="3">
                  <c:v>0.115</c:v>
                </c:pt>
                <c:pt idx="4">
                  <c:v>0.123</c:v>
                </c:pt>
                <c:pt idx="5">
                  <c:v>0.13600000000000001</c:v>
                </c:pt>
                <c:pt idx="6">
                  <c:v>0.16</c:v>
                </c:pt>
                <c:pt idx="7">
                  <c:v>0.186</c:v>
                </c:pt>
                <c:pt idx="8">
                  <c:v>0.18099999999999999</c:v>
                </c:pt>
                <c:pt idx="9">
                  <c:v>0.16900000000000001</c:v>
                </c:pt>
                <c:pt idx="10">
                  <c:v>0.16500000000000001</c:v>
                </c:pt>
                <c:pt idx="11">
                  <c:v>0.16500000000000001</c:v>
                </c:pt>
                <c:pt idx="12">
                  <c:v>0.16200000000000001</c:v>
                </c:pt>
                <c:pt idx="13">
                  <c:v>0.16500000000000001</c:v>
                </c:pt>
                <c:pt idx="14">
                  <c:v>0.17599999999999999</c:v>
                </c:pt>
                <c:pt idx="15">
                  <c:v>0.185</c:v>
                </c:pt>
                <c:pt idx="16">
                  <c:v>0.19600000000000001</c:v>
                </c:pt>
                <c:pt idx="17">
                  <c:v>0.20899999999999999</c:v>
                </c:pt>
                <c:pt idx="18">
                  <c:v>0.22</c:v>
                </c:pt>
                <c:pt idx="19">
                  <c:v>0.217</c:v>
                </c:pt>
                <c:pt idx="20">
                  <c:v>0.215</c:v>
                </c:pt>
                <c:pt idx="21">
                  <c:v>0.2</c:v>
                </c:pt>
                <c:pt idx="22">
                  <c:v>0.187</c:v>
                </c:pt>
                <c:pt idx="23">
                  <c:v>0.182</c:v>
                </c:pt>
                <c:pt idx="24">
                  <c:v>0.17699999999999999</c:v>
                </c:pt>
                <c:pt idx="25">
                  <c:v>0.159</c:v>
                </c:pt>
                <c:pt idx="26">
                  <c:v>0.152</c:v>
                </c:pt>
                <c:pt idx="27">
                  <c:v>0.159</c:v>
                </c:pt>
                <c:pt idx="28">
                  <c:v>0.16400000000000001</c:v>
                </c:pt>
                <c:pt idx="29">
                  <c:v>0.16900000000000001</c:v>
                </c:pt>
                <c:pt idx="30">
                  <c:v>0.16900000000000001</c:v>
                </c:pt>
                <c:pt idx="31">
                  <c:v>0.17899999999999999</c:v>
                </c:pt>
                <c:pt idx="32">
                  <c:v>0.17699999999999999</c:v>
                </c:pt>
                <c:pt idx="33">
                  <c:v>0.18</c:v>
                </c:pt>
                <c:pt idx="34">
                  <c:v>0.19600000000000001</c:v>
                </c:pt>
                <c:pt idx="35">
                  <c:v>0.20300000000000001</c:v>
                </c:pt>
                <c:pt idx="36">
                  <c:v>0.19900000000000001</c:v>
                </c:pt>
                <c:pt idx="37">
                  <c:v>0.19900000000000001</c:v>
                </c:pt>
                <c:pt idx="38">
                  <c:v>0.19700000000000001</c:v>
                </c:pt>
                <c:pt idx="39">
                  <c:v>0.19500000000000001</c:v>
                </c:pt>
                <c:pt idx="40">
                  <c:v>0.19400000000000001</c:v>
                </c:pt>
                <c:pt idx="41">
                  <c:v>0.191</c:v>
                </c:pt>
                <c:pt idx="42">
                  <c:v>0.19700000000000001</c:v>
                </c:pt>
                <c:pt idx="43">
                  <c:v>0.19700000000000001</c:v>
                </c:pt>
                <c:pt idx="44">
                  <c:v>0.188</c:v>
                </c:pt>
                <c:pt idx="45">
                  <c:v>0.188</c:v>
                </c:pt>
                <c:pt idx="46">
                  <c:v>0.20100000000000001</c:v>
                </c:pt>
                <c:pt idx="47">
                  <c:v>0.221</c:v>
                </c:pt>
                <c:pt idx="48">
                  <c:v>0.22</c:v>
                </c:pt>
                <c:pt idx="49">
                  <c:v>0.20899999999999999</c:v>
                </c:pt>
                <c:pt idx="50">
                  <c:v>0.20599999999999999</c:v>
                </c:pt>
                <c:pt idx="51">
                  <c:v>0.2</c:v>
                </c:pt>
                <c:pt idx="52">
                  <c:v>0.20100000000000001</c:v>
                </c:pt>
                <c:pt idx="53">
                  <c:v>0.20300000000000001</c:v>
                </c:pt>
                <c:pt idx="54">
                  <c:v>0.2</c:v>
                </c:pt>
                <c:pt idx="55">
                  <c:v>0.20100000000000001</c:v>
                </c:pt>
                <c:pt idx="56">
                  <c:v>0.19500000000000001</c:v>
                </c:pt>
                <c:pt idx="57">
                  <c:v>0.193</c:v>
                </c:pt>
                <c:pt idx="58">
                  <c:v>0.189</c:v>
                </c:pt>
                <c:pt idx="59">
                  <c:v>0.184</c:v>
                </c:pt>
                <c:pt idx="60">
                  <c:v>0.17799999999999999</c:v>
                </c:pt>
                <c:pt idx="61">
                  <c:v>0.177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59-4156-90B8-25BF69E49351}"/>
            </c:ext>
          </c:extLst>
        </c:ser>
        <c:ser>
          <c:idx val="2"/>
          <c:order val="2"/>
          <c:tx>
            <c:strRef>
              <c:f>'3.6.8.'!$N$8</c:f>
              <c:strCache>
                <c:ptCount val="1"/>
                <c:pt idx="0">
                  <c:v>0=01.03.2020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6.8.'!$K$9:$K$70</c:f>
              <c:numCache>
                <c:formatCode>0</c:formatCode>
                <c:ptCount val="62"/>
                <c:pt idx="0">
                  <c:v>-32</c:v>
                </c:pt>
                <c:pt idx="1">
                  <c:v>-31</c:v>
                </c:pt>
                <c:pt idx="2">
                  <c:v>-30</c:v>
                </c:pt>
                <c:pt idx="3">
                  <c:v>-29</c:v>
                </c:pt>
                <c:pt idx="4">
                  <c:v>-28</c:v>
                </c:pt>
                <c:pt idx="5">
                  <c:v>-27</c:v>
                </c:pt>
                <c:pt idx="6">
                  <c:v>-26</c:v>
                </c:pt>
                <c:pt idx="7">
                  <c:v>-25</c:v>
                </c:pt>
                <c:pt idx="8">
                  <c:v>-24</c:v>
                </c:pt>
                <c:pt idx="9">
                  <c:v>-23</c:v>
                </c:pt>
                <c:pt idx="10">
                  <c:v>-22</c:v>
                </c:pt>
                <c:pt idx="11">
                  <c:v>-21</c:v>
                </c:pt>
                <c:pt idx="12">
                  <c:v>-20</c:v>
                </c:pt>
                <c:pt idx="13">
                  <c:v>-19</c:v>
                </c:pt>
                <c:pt idx="14">
                  <c:v>-18</c:v>
                </c:pt>
                <c:pt idx="15">
                  <c:v>-17</c:v>
                </c:pt>
                <c:pt idx="16">
                  <c:v>-16</c:v>
                </c:pt>
                <c:pt idx="17">
                  <c:v>-15</c:v>
                </c:pt>
                <c:pt idx="18">
                  <c:v>-14</c:v>
                </c:pt>
                <c:pt idx="19">
                  <c:v>-13</c:v>
                </c:pt>
                <c:pt idx="20">
                  <c:v>-12</c:v>
                </c:pt>
                <c:pt idx="21">
                  <c:v>-11</c:v>
                </c:pt>
                <c:pt idx="22">
                  <c:v>-10</c:v>
                </c:pt>
                <c:pt idx="23">
                  <c:v>-9</c:v>
                </c:pt>
                <c:pt idx="24">
                  <c:v>-8</c:v>
                </c:pt>
                <c:pt idx="25">
                  <c:v>-7</c:v>
                </c:pt>
                <c:pt idx="26">
                  <c:v>-6</c:v>
                </c:pt>
                <c:pt idx="27">
                  <c:v>-5</c:v>
                </c:pt>
                <c:pt idx="28">
                  <c:v>-4</c:v>
                </c:pt>
                <c:pt idx="29">
                  <c:v>-3</c:v>
                </c:pt>
                <c:pt idx="30">
                  <c:v>-2</c:v>
                </c:pt>
                <c:pt idx="31">
                  <c:v>-1</c:v>
                </c:pt>
                <c:pt idx="32">
                  <c:v>0</c:v>
                </c:pt>
                <c:pt idx="33">
                  <c:v>1</c:v>
                </c:pt>
                <c:pt idx="34">
                  <c:v>2</c:v>
                </c:pt>
                <c:pt idx="35">
                  <c:v>3</c:v>
                </c:pt>
                <c:pt idx="36">
                  <c:v>4</c:v>
                </c:pt>
                <c:pt idx="37">
                  <c:v>5</c:v>
                </c:pt>
                <c:pt idx="38">
                  <c:v>6</c:v>
                </c:pt>
                <c:pt idx="39">
                  <c:v>7</c:v>
                </c:pt>
                <c:pt idx="40">
                  <c:v>8</c:v>
                </c:pt>
                <c:pt idx="41">
                  <c:v>9</c:v>
                </c:pt>
                <c:pt idx="42">
                  <c:v>10</c:v>
                </c:pt>
                <c:pt idx="43">
                  <c:v>11</c:v>
                </c:pt>
                <c:pt idx="44">
                  <c:v>12</c:v>
                </c:pt>
                <c:pt idx="45">
                  <c:v>13</c:v>
                </c:pt>
                <c:pt idx="46">
                  <c:v>14</c:v>
                </c:pt>
                <c:pt idx="47">
                  <c:v>15</c:v>
                </c:pt>
                <c:pt idx="48">
                  <c:v>16</c:v>
                </c:pt>
                <c:pt idx="49">
                  <c:v>17</c:v>
                </c:pt>
                <c:pt idx="50">
                  <c:v>18</c:v>
                </c:pt>
                <c:pt idx="51">
                  <c:v>19</c:v>
                </c:pt>
                <c:pt idx="52">
                  <c:v>20</c:v>
                </c:pt>
                <c:pt idx="53">
                  <c:v>21</c:v>
                </c:pt>
                <c:pt idx="54">
                  <c:v>22</c:v>
                </c:pt>
                <c:pt idx="55">
                  <c:v>23</c:v>
                </c:pt>
                <c:pt idx="56">
                  <c:v>24</c:v>
                </c:pt>
                <c:pt idx="57">
                  <c:v>25</c:v>
                </c:pt>
                <c:pt idx="58">
                  <c:v>26</c:v>
                </c:pt>
                <c:pt idx="59">
                  <c:v>27</c:v>
                </c:pt>
                <c:pt idx="60">
                  <c:v>28</c:v>
                </c:pt>
                <c:pt idx="61">
                  <c:v>29</c:v>
                </c:pt>
              </c:numCache>
            </c:numRef>
          </c:cat>
          <c:val>
            <c:numRef>
              <c:f>'3.6.8.'!$N$9:$N$70</c:f>
              <c:numCache>
                <c:formatCode>0.0%</c:formatCode>
                <c:ptCount val="62"/>
                <c:pt idx="0">
                  <c:v>0.14399999999999999</c:v>
                </c:pt>
                <c:pt idx="1">
                  <c:v>0.14199999999999999</c:v>
                </c:pt>
                <c:pt idx="2">
                  <c:v>0.13500000000000001</c:v>
                </c:pt>
                <c:pt idx="3">
                  <c:v>0.13</c:v>
                </c:pt>
                <c:pt idx="4">
                  <c:v>0.128</c:v>
                </c:pt>
                <c:pt idx="5">
                  <c:v>0.13400000000000001</c:v>
                </c:pt>
                <c:pt idx="6">
                  <c:v>0.13400000000000001</c:v>
                </c:pt>
                <c:pt idx="7">
                  <c:v>0.13400000000000001</c:v>
                </c:pt>
                <c:pt idx="8">
                  <c:v>0.13300000000000001</c:v>
                </c:pt>
                <c:pt idx="9">
                  <c:v>0.13400000000000001</c:v>
                </c:pt>
                <c:pt idx="10">
                  <c:v>0.13500000000000001</c:v>
                </c:pt>
                <c:pt idx="11">
                  <c:v>0.13400000000000001</c:v>
                </c:pt>
                <c:pt idx="12">
                  <c:v>0.13400000000000001</c:v>
                </c:pt>
                <c:pt idx="13">
                  <c:v>0.13400000000000001</c:v>
                </c:pt>
                <c:pt idx="14">
                  <c:v>0.13500000000000001</c:v>
                </c:pt>
                <c:pt idx="15">
                  <c:v>0.13700000000000001</c:v>
                </c:pt>
                <c:pt idx="16">
                  <c:v>0.14000000000000001</c:v>
                </c:pt>
                <c:pt idx="17">
                  <c:v>0.14299999999999999</c:v>
                </c:pt>
                <c:pt idx="18">
                  <c:v>0.14699999999999999</c:v>
                </c:pt>
                <c:pt idx="19">
                  <c:v>0.15</c:v>
                </c:pt>
                <c:pt idx="20">
                  <c:v>0.14399999999999999</c:v>
                </c:pt>
                <c:pt idx="21">
                  <c:v>0.14299999999999999</c:v>
                </c:pt>
                <c:pt idx="22">
                  <c:v>0.14499999999999999</c:v>
                </c:pt>
                <c:pt idx="23">
                  <c:v>0.14499999999999999</c:v>
                </c:pt>
                <c:pt idx="24">
                  <c:v>0.152</c:v>
                </c:pt>
                <c:pt idx="25">
                  <c:v>0.155</c:v>
                </c:pt>
                <c:pt idx="26">
                  <c:v>0.154</c:v>
                </c:pt>
                <c:pt idx="27">
                  <c:v>0.158</c:v>
                </c:pt>
                <c:pt idx="28">
                  <c:v>0.155</c:v>
                </c:pt>
                <c:pt idx="29">
                  <c:v>0.152</c:v>
                </c:pt>
                <c:pt idx="30">
                  <c:v>0.14599999999999999</c:v>
                </c:pt>
                <c:pt idx="31">
                  <c:v>0.14099999999999999</c:v>
                </c:pt>
                <c:pt idx="32">
                  <c:v>0.13200000000000001</c:v>
                </c:pt>
                <c:pt idx="33">
                  <c:v>0.124</c:v>
                </c:pt>
                <c:pt idx="34">
                  <c:v>0.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A59-4156-90B8-25BF69E493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4052376"/>
        <c:axId val="484052768"/>
      </c:lineChart>
      <c:catAx>
        <c:axId val="48405237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05276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484052768"/>
        <c:scaling>
          <c:orientation val="minMax"/>
          <c:min val="0.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none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052376"/>
        <c:crossesAt val="33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6373621809531574E-2"/>
          <c:w val="0.950207468879668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3.6.8.'!$L$7</c:f>
              <c:strCache>
                <c:ptCount val="1"/>
                <c:pt idx="0">
                  <c:v>0 = 1 Oct 2007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6.8.'!$K$9:$K$70</c:f>
              <c:numCache>
                <c:formatCode>0</c:formatCode>
                <c:ptCount val="62"/>
                <c:pt idx="0">
                  <c:v>-32</c:v>
                </c:pt>
                <c:pt idx="1">
                  <c:v>-31</c:v>
                </c:pt>
                <c:pt idx="2">
                  <c:v>-30</c:v>
                </c:pt>
                <c:pt idx="3">
                  <c:v>-29</c:v>
                </c:pt>
                <c:pt idx="4">
                  <c:v>-28</c:v>
                </c:pt>
                <c:pt idx="5">
                  <c:v>-27</c:v>
                </c:pt>
                <c:pt idx="6">
                  <c:v>-26</c:v>
                </c:pt>
                <c:pt idx="7">
                  <c:v>-25</c:v>
                </c:pt>
                <c:pt idx="8">
                  <c:v>-24</c:v>
                </c:pt>
                <c:pt idx="9">
                  <c:v>-23</c:v>
                </c:pt>
                <c:pt idx="10">
                  <c:v>-22</c:v>
                </c:pt>
                <c:pt idx="11">
                  <c:v>-21</c:v>
                </c:pt>
                <c:pt idx="12">
                  <c:v>-20</c:v>
                </c:pt>
                <c:pt idx="13">
                  <c:v>-19</c:v>
                </c:pt>
                <c:pt idx="14">
                  <c:v>-18</c:v>
                </c:pt>
                <c:pt idx="15">
                  <c:v>-17</c:v>
                </c:pt>
                <c:pt idx="16">
                  <c:v>-16</c:v>
                </c:pt>
                <c:pt idx="17">
                  <c:v>-15</c:v>
                </c:pt>
                <c:pt idx="18">
                  <c:v>-14</c:v>
                </c:pt>
                <c:pt idx="19">
                  <c:v>-13</c:v>
                </c:pt>
                <c:pt idx="20">
                  <c:v>-12</c:v>
                </c:pt>
                <c:pt idx="21">
                  <c:v>-11</c:v>
                </c:pt>
                <c:pt idx="22">
                  <c:v>-10</c:v>
                </c:pt>
                <c:pt idx="23">
                  <c:v>-9</c:v>
                </c:pt>
                <c:pt idx="24">
                  <c:v>-8</c:v>
                </c:pt>
                <c:pt idx="25">
                  <c:v>-7</c:v>
                </c:pt>
                <c:pt idx="26">
                  <c:v>-6</c:v>
                </c:pt>
                <c:pt idx="27">
                  <c:v>-5</c:v>
                </c:pt>
                <c:pt idx="28">
                  <c:v>-4</c:v>
                </c:pt>
                <c:pt idx="29">
                  <c:v>-3</c:v>
                </c:pt>
                <c:pt idx="30">
                  <c:v>-2</c:v>
                </c:pt>
                <c:pt idx="31">
                  <c:v>-1</c:v>
                </c:pt>
                <c:pt idx="32">
                  <c:v>0</c:v>
                </c:pt>
                <c:pt idx="33">
                  <c:v>1</c:v>
                </c:pt>
                <c:pt idx="34">
                  <c:v>2</c:v>
                </c:pt>
                <c:pt idx="35">
                  <c:v>3</c:v>
                </c:pt>
                <c:pt idx="36">
                  <c:v>4</c:v>
                </c:pt>
                <c:pt idx="37">
                  <c:v>5</c:v>
                </c:pt>
                <c:pt idx="38">
                  <c:v>6</c:v>
                </c:pt>
                <c:pt idx="39">
                  <c:v>7</c:v>
                </c:pt>
                <c:pt idx="40">
                  <c:v>8</c:v>
                </c:pt>
                <c:pt idx="41">
                  <c:v>9</c:v>
                </c:pt>
                <c:pt idx="42">
                  <c:v>10</c:v>
                </c:pt>
                <c:pt idx="43">
                  <c:v>11</c:v>
                </c:pt>
                <c:pt idx="44">
                  <c:v>12</c:v>
                </c:pt>
                <c:pt idx="45">
                  <c:v>13</c:v>
                </c:pt>
                <c:pt idx="46">
                  <c:v>14</c:v>
                </c:pt>
                <c:pt idx="47">
                  <c:v>15</c:v>
                </c:pt>
                <c:pt idx="48">
                  <c:v>16</c:v>
                </c:pt>
                <c:pt idx="49">
                  <c:v>17</c:v>
                </c:pt>
                <c:pt idx="50">
                  <c:v>18</c:v>
                </c:pt>
                <c:pt idx="51">
                  <c:v>19</c:v>
                </c:pt>
                <c:pt idx="52">
                  <c:v>20</c:v>
                </c:pt>
                <c:pt idx="53">
                  <c:v>21</c:v>
                </c:pt>
                <c:pt idx="54">
                  <c:v>22</c:v>
                </c:pt>
                <c:pt idx="55">
                  <c:v>23</c:v>
                </c:pt>
                <c:pt idx="56">
                  <c:v>24</c:v>
                </c:pt>
                <c:pt idx="57">
                  <c:v>25</c:v>
                </c:pt>
                <c:pt idx="58">
                  <c:v>26</c:v>
                </c:pt>
                <c:pt idx="59">
                  <c:v>27</c:v>
                </c:pt>
                <c:pt idx="60">
                  <c:v>28</c:v>
                </c:pt>
                <c:pt idx="61">
                  <c:v>29</c:v>
                </c:pt>
              </c:numCache>
            </c:numRef>
          </c:cat>
          <c:val>
            <c:numRef>
              <c:f>'3.6.8.'!$L$9:$L$70</c:f>
              <c:numCache>
                <c:formatCode>0.0%</c:formatCode>
                <c:ptCount val="62"/>
                <c:pt idx="0">
                  <c:v>0.13300000000000001</c:v>
                </c:pt>
                <c:pt idx="1">
                  <c:v>0.129</c:v>
                </c:pt>
                <c:pt idx="2">
                  <c:v>0.128</c:v>
                </c:pt>
                <c:pt idx="3">
                  <c:v>0.128</c:v>
                </c:pt>
                <c:pt idx="4">
                  <c:v>0.128</c:v>
                </c:pt>
                <c:pt idx="5">
                  <c:v>0.124</c:v>
                </c:pt>
                <c:pt idx="6">
                  <c:v>0.125</c:v>
                </c:pt>
                <c:pt idx="7">
                  <c:v>0.126</c:v>
                </c:pt>
                <c:pt idx="8">
                  <c:v>0.125</c:v>
                </c:pt>
                <c:pt idx="9">
                  <c:v>0.126</c:v>
                </c:pt>
                <c:pt idx="10">
                  <c:v>0.126</c:v>
                </c:pt>
                <c:pt idx="11">
                  <c:v>0.128</c:v>
                </c:pt>
                <c:pt idx="12">
                  <c:v>0.13</c:v>
                </c:pt>
                <c:pt idx="13">
                  <c:v>0.125</c:v>
                </c:pt>
                <c:pt idx="14">
                  <c:v>0.123</c:v>
                </c:pt>
                <c:pt idx="15">
                  <c:v>0.127</c:v>
                </c:pt>
                <c:pt idx="16">
                  <c:v>0.129</c:v>
                </c:pt>
                <c:pt idx="17">
                  <c:v>0.127</c:v>
                </c:pt>
                <c:pt idx="18">
                  <c:v>0.127</c:v>
                </c:pt>
                <c:pt idx="19">
                  <c:v>0.125</c:v>
                </c:pt>
                <c:pt idx="20">
                  <c:v>0.126</c:v>
                </c:pt>
                <c:pt idx="21">
                  <c:v>0.127</c:v>
                </c:pt>
                <c:pt idx="22">
                  <c:v>0.127</c:v>
                </c:pt>
                <c:pt idx="23">
                  <c:v>0.124</c:v>
                </c:pt>
                <c:pt idx="24">
                  <c:v>0.125</c:v>
                </c:pt>
                <c:pt idx="25">
                  <c:v>0.126</c:v>
                </c:pt>
                <c:pt idx="26">
                  <c:v>0.13100000000000001</c:v>
                </c:pt>
                <c:pt idx="27">
                  <c:v>0.14199999999999999</c:v>
                </c:pt>
                <c:pt idx="28">
                  <c:v>0.153</c:v>
                </c:pt>
                <c:pt idx="29">
                  <c:v>0.159</c:v>
                </c:pt>
                <c:pt idx="30">
                  <c:v>0.16</c:v>
                </c:pt>
                <c:pt idx="31">
                  <c:v>0.157</c:v>
                </c:pt>
                <c:pt idx="32">
                  <c:v>0.16200000000000001</c:v>
                </c:pt>
                <c:pt idx="33">
                  <c:v>0.16900000000000001</c:v>
                </c:pt>
                <c:pt idx="34">
                  <c:v>0.182</c:v>
                </c:pt>
                <c:pt idx="35">
                  <c:v>0.19600000000000001</c:v>
                </c:pt>
                <c:pt idx="36">
                  <c:v>0.20100000000000001</c:v>
                </c:pt>
                <c:pt idx="37">
                  <c:v>0.19900000000000001</c:v>
                </c:pt>
                <c:pt idx="38">
                  <c:v>0.20300000000000001</c:v>
                </c:pt>
                <c:pt idx="39">
                  <c:v>0.20300000000000001</c:v>
                </c:pt>
                <c:pt idx="40">
                  <c:v>0.20300000000000001</c:v>
                </c:pt>
                <c:pt idx="41">
                  <c:v>0.20399999999999999</c:v>
                </c:pt>
                <c:pt idx="42">
                  <c:v>0.20100000000000001</c:v>
                </c:pt>
                <c:pt idx="43">
                  <c:v>0.20100000000000001</c:v>
                </c:pt>
                <c:pt idx="44">
                  <c:v>0.2</c:v>
                </c:pt>
                <c:pt idx="45">
                  <c:v>0.20200000000000001</c:v>
                </c:pt>
                <c:pt idx="46">
                  <c:v>0.20300000000000001</c:v>
                </c:pt>
                <c:pt idx="47">
                  <c:v>0.20399999999999999</c:v>
                </c:pt>
                <c:pt idx="48">
                  <c:v>0.20399999999999999</c:v>
                </c:pt>
                <c:pt idx="49">
                  <c:v>0.20300000000000001</c:v>
                </c:pt>
                <c:pt idx="50">
                  <c:v>0.19700000000000001</c:v>
                </c:pt>
                <c:pt idx="51">
                  <c:v>0.184</c:v>
                </c:pt>
                <c:pt idx="52">
                  <c:v>0.17599999999999999</c:v>
                </c:pt>
                <c:pt idx="53">
                  <c:v>0.17100000000000001</c:v>
                </c:pt>
                <c:pt idx="54">
                  <c:v>0.157</c:v>
                </c:pt>
                <c:pt idx="55">
                  <c:v>0.14499999999999999</c:v>
                </c:pt>
                <c:pt idx="56">
                  <c:v>0.14599999999999999</c:v>
                </c:pt>
                <c:pt idx="57">
                  <c:v>0.13900000000000001</c:v>
                </c:pt>
                <c:pt idx="58">
                  <c:v>0.13600000000000001</c:v>
                </c:pt>
                <c:pt idx="59">
                  <c:v>0.13800000000000001</c:v>
                </c:pt>
                <c:pt idx="60">
                  <c:v>0.13500000000000001</c:v>
                </c:pt>
                <c:pt idx="61">
                  <c:v>0.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90-426A-B99E-9D2F3CD89D49}"/>
            </c:ext>
          </c:extLst>
        </c:ser>
        <c:ser>
          <c:idx val="1"/>
          <c:order val="1"/>
          <c:tx>
            <c:strRef>
              <c:f>'3.6.8.'!$M$7</c:f>
              <c:strCache>
                <c:ptCount val="1"/>
                <c:pt idx="0">
                  <c:v>0 = 1 Feb 2013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6.8.'!$K$9:$K$70</c:f>
              <c:numCache>
                <c:formatCode>0</c:formatCode>
                <c:ptCount val="62"/>
                <c:pt idx="0">
                  <c:v>-32</c:v>
                </c:pt>
                <c:pt idx="1">
                  <c:v>-31</c:v>
                </c:pt>
                <c:pt idx="2">
                  <c:v>-30</c:v>
                </c:pt>
                <c:pt idx="3">
                  <c:v>-29</c:v>
                </c:pt>
                <c:pt idx="4">
                  <c:v>-28</c:v>
                </c:pt>
                <c:pt idx="5">
                  <c:v>-27</c:v>
                </c:pt>
                <c:pt idx="6">
                  <c:v>-26</c:v>
                </c:pt>
                <c:pt idx="7">
                  <c:v>-25</c:v>
                </c:pt>
                <c:pt idx="8">
                  <c:v>-24</c:v>
                </c:pt>
                <c:pt idx="9">
                  <c:v>-23</c:v>
                </c:pt>
                <c:pt idx="10">
                  <c:v>-22</c:v>
                </c:pt>
                <c:pt idx="11">
                  <c:v>-21</c:v>
                </c:pt>
                <c:pt idx="12">
                  <c:v>-20</c:v>
                </c:pt>
                <c:pt idx="13">
                  <c:v>-19</c:v>
                </c:pt>
                <c:pt idx="14">
                  <c:v>-18</c:v>
                </c:pt>
                <c:pt idx="15">
                  <c:v>-17</c:v>
                </c:pt>
                <c:pt idx="16">
                  <c:v>-16</c:v>
                </c:pt>
                <c:pt idx="17">
                  <c:v>-15</c:v>
                </c:pt>
                <c:pt idx="18">
                  <c:v>-14</c:v>
                </c:pt>
                <c:pt idx="19">
                  <c:v>-13</c:v>
                </c:pt>
                <c:pt idx="20">
                  <c:v>-12</c:v>
                </c:pt>
                <c:pt idx="21">
                  <c:v>-11</c:v>
                </c:pt>
                <c:pt idx="22">
                  <c:v>-10</c:v>
                </c:pt>
                <c:pt idx="23">
                  <c:v>-9</c:v>
                </c:pt>
                <c:pt idx="24">
                  <c:v>-8</c:v>
                </c:pt>
                <c:pt idx="25">
                  <c:v>-7</c:v>
                </c:pt>
                <c:pt idx="26">
                  <c:v>-6</c:v>
                </c:pt>
                <c:pt idx="27">
                  <c:v>-5</c:v>
                </c:pt>
                <c:pt idx="28">
                  <c:v>-4</c:v>
                </c:pt>
                <c:pt idx="29">
                  <c:v>-3</c:v>
                </c:pt>
                <c:pt idx="30">
                  <c:v>-2</c:v>
                </c:pt>
                <c:pt idx="31">
                  <c:v>-1</c:v>
                </c:pt>
                <c:pt idx="32">
                  <c:v>0</c:v>
                </c:pt>
                <c:pt idx="33">
                  <c:v>1</c:v>
                </c:pt>
                <c:pt idx="34">
                  <c:v>2</c:v>
                </c:pt>
                <c:pt idx="35">
                  <c:v>3</c:v>
                </c:pt>
                <c:pt idx="36">
                  <c:v>4</c:v>
                </c:pt>
                <c:pt idx="37">
                  <c:v>5</c:v>
                </c:pt>
                <c:pt idx="38">
                  <c:v>6</c:v>
                </c:pt>
                <c:pt idx="39">
                  <c:v>7</c:v>
                </c:pt>
                <c:pt idx="40">
                  <c:v>8</c:v>
                </c:pt>
                <c:pt idx="41">
                  <c:v>9</c:v>
                </c:pt>
                <c:pt idx="42">
                  <c:v>10</c:v>
                </c:pt>
                <c:pt idx="43">
                  <c:v>11</c:v>
                </c:pt>
                <c:pt idx="44">
                  <c:v>12</c:v>
                </c:pt>
                <c:pt idx="45">
                  <c:v>13</c:v>
                </c:pt>
                <c:pt idx="46">
                  <c:v>14</c:v>
                </c:pt>
                <c:pt idx="47">
                  <c:v>15</c:v>
                </c:pt>
                <c:pt idx="48">
                  <c:v>16</c:v>
                </c:pt>
                <c:pt idx="49">
                  <c:v>17</c:v>
                </c:pt>
                <c:pt idx="50">
                  <c:v>18</c:v>
                </c:pt>
                <c:pt idx="51">
                  <c:v>19</c:v>
                </c:pt>
                <c:pt idx="52">
                  <c:v>20</c:v>
                </c:pt>
                <c:pt idx="53">
                  <c:v>21</c:v>
                </c:pt>
                <c:pt idx="54">
                  <c:v>22</c:v>
                </c:pt>
                <c:pt idx="55">
                  <c:v>23</c:v>
                </c:pt>
                <c:pt idx="56">
                  <c:v>24</c:v>
                </c:pt>
                <c:pt idx="57">
                  <c:v>25</c:v>
                </c:pt>
                <c:pt idx="58">
                  <c:v>26</c:v>
                </c:pt>
                <c:pt idx="59">
                  <c:v>27</c:v>
                </c:pt>
                <c:pt idx="60">
                  <c:v>28</c:v>
                </c:pt>
                <c:pt idx="61">
                  <c:v>29</c:v>
                </c:pt>
              </c:numCache>
            </c:numRef>
          </c:cat>
          <c:val>
            <c:numRef>
              <c:f>'3.6.8.'!$M$9:$M$70</c:f>
              <c:numCache>
                <c:formatCode>0.0%</c:formatCode>
                <c:ptCount val="62"/>
                <c:pt idx="0">
                  <c:v>0.121</c:v>
                </c:pt>
                <c:pt idx="1">
                  <c:v>0.11700000000000001</c:v>
                </c:pt>
                <c:pt idx="2">
                  <c:v>0.11799999999999999</c:v>
                </c:pt>
                <c:pt idx="3">
                  <c:v>0.115</c:v>
                </c:pt>
                <c:pt idx="4">
                  <c:v>0.123</c:v>
                </c:pt>
                <c:pt idx="5">
                  <c:v>0.13600000000000001</c:v>
                </c:pt>
                <c:pt idx="6">
                  <c:v>0.16</c:v>
                </c:pt>
                <c:pt idx="7">
                  <c:v>0.186</c:v>
                </c:pt>
                <c:pt idx="8">
                  <c:v>0.18099999999999999</c:v>
                </c:pt>
                <c:pt idx="9">
                  <c:v>0.16900000000000001</c:v>
                </c:pt>
                <c:pt idx="10">
                  <c:v>0.16500000000000001</c:v>
                </c:pt>
                <c:pt idx="11">
                  <c:v>0.16500000000000001</c:v>
                </c:pt>
                <c:pt idx="12">
                  <c:v>0.16200000000000001</c:v>
                </c:pt>
                <c:pt idx="13">
                  <c:v>0.16500000000000001</c:v>
                </c:pt>
                <c:pt idx="14">
                  <c:v>0.17599999999999999</c:v>
                </c:pt>
                <c:pt idx="15">
                  <c:v>0.185</c:v>
                </c:pt>
                <c:pt idx="16">
                  <c:v>0.19600000000000001</c:v>
                </c:pt>
                <c:pt idx="17">
                  <c:v>0.20899999999999999</c:v>
                </c:pt>
                <c:pt idx="18">
                  <c:v>0.22</c:v>
                </c:pt>
                <c:pt idx="19">
                  <c:v>0.217</c:v>
                </c:pt>
                <c:pt idx="20">
                  <c:v>0.215</c:v>
                </c:pt>
                <c:pt idx="21">
                  <c:v>0.2</c:v>
                </c:pt>
                <c:pt idx="22">
                  <c:v>0.187</c:v>
                </c:pt>
                <c:pt idx="23">
                  <c:v>0.182</c:v>
                </c:pt>
                <c:pt idx="24">
                  <c:v>0.17699999999999999</c:v>
                </c:pt>
                <c:pt idx="25">
                  <c:v>0.159</c:v>
                </c:pt>
                <c:pt idx="26">
                  <c:v>0.152</c:v>
                </c:pt>
                <c:pt idx="27">
                  <c:v>0.159</c:v>
                </c:pt>
                <c:pt idx="28">
                  <c:v>0.16400000000000001</c:v>
                </c:pt>
                <c:pt idx="29">
                  <c:v>0.16900000000000001</c:v>
                </c:pt>
                <c:pt idx="30">
                  <c:v>0.16900000000000001</c:v>
                </c:pt>
                <c:pt idx="31">
                  <c:v>0.17899999999999999</c:v>
                </c:pt>
                <c:pt idx="32">
                  <c:v>0.17699999999999999</c:v>
                </c:pt>
                <c:pt idx="33">
                  <c:v>0.18</c:v>
                </c:pt>
                <c:pt idx="34">
                  <c:v>0.19600000000000001</c:v>
                </c:pt>
                <c:pt idx="35">
                  <c:v>0.20300000000000001</c:v>
                </c:pt>
                <c:pt idx="36">
                  <c:v>0.19900000000000001</c:v>
                </c:pt>
                <c:pt idx="37">
                  <c:v>0.19900000000000001</c:v>
                </c:pt>
                <c:pt idx="38">
                  <c:v>0.19700000000000001</c:v>
                </c:pt>
                <c:pt idx="39">
                  <c:v>0.19500000000000001</c:v>
                </c:pt>
                <c:pt idx="40">
                  <c:v>0.19400000000000001</c:v>
                </c:pt>
                <c:pt idx="41">
                  <c:v>0.191</c:v>
                </c:pt>
                <c:pt idx="42">
                  <c:v>0.19700000000000001</c:v>
                </c:pt>
                <c:pt idx="43">
                  <c:v>0.19700000000000001</c:v>
                </c:pt>
                <c:pt idx="44">
                  <c:v>0.188</c:v>
                </c:pt>
                <c:pt idx="45">
                  <c:v>0.188</c:v>
                </c:pt>
                <c:pt idx="46">
                  <c:v>0.20100000000000001</c:v>
                </c:pt>
                <c:pt idx="47">
                  <c:v>0.221</c:v>
                </c:pt>
                <c:pt idx="48">
                  <c:v>0.22</c:v>
                </c:pt>
                <c:pt idx="49">
                  <c:v>0.20899999999999999</c:v>
                </c:pt>
                <c:pt idx="50">
                  <c:v>0.20599999999999999</c:v>
                </c:pt>
                <c:pt idx="51">
                  <c:v>0.2</c:v>
                </c:pt>
                <c:pt idx="52">
                  <c:v>0.20100000000000001</c:v>
                </c:pt>
                <c:pt idx="53">
                  <c:v>0.20300000000000001</c:v>
                </c:pt>
                <c:pt idx="54">
                  <c:v>0.2</c:v>
                </c:pt>
                <c:pt idx="55">
                  <c:v>0.20100000000000001</c:v>
                </c:pt>
                <c:pt idx="56">
                  <c:v>0.19500000000000001</c:v>
                </c:pt>
                <c:pt idx="57">
                  <c:v>0.193</c:v>
                </c:pt>
                <c:pt idx="58">
                  <c:v>0.189</c:v>
                </c:pt>
                <c:pt idx="59">
                  <c:v>0.184</c:v>
                </c:pt>
                <c:pt idx="60">
                  <c:v>0.17799999999999999</c:v>
                </c:pt>
                <c:pt idx="61">
                  <c:v>0.177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90-426A-B99E-9D2F3CD89D49}"/>
            </c:ext>
          </c:extLst>
        </c:ser>
        <c:ser>
          <c:idx val="2"/>
          <c:order val="2"/>
          <c:tx>
            <c:strRef>
              <c:f>'3.6.8.'!$N$7</c:f>
              <c:strCache>
                <c:ptCount val="1"/>
                <c:pt idx="0">
                  <c:v>0 = 1 Mar 2019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6.8.'!$K$9:$K$70</c:f>
              <c:numCache>
                <c:formatCode>0</c:formatCode>
                <c:ptCount val="62"/>
                <c:pt idx="0">
                  <c:v>-32</c:v>
                </c:pt>
                <c:pt idx="1">
                  <c:v>-31</c:v>
                </c:pt>
                <c:pt idx="2">
                  <c:v>-30</c:v>
                </c:pt>
                <c:pt idx="3">
                  <c:v>-29</c:v>
                </c:pt>
                <c:pt idx="4">
                  <c:v>-28</c:v>
                </c:pt>
                <c:pt idx="5">
                  <c:v>-27</c:v>
                </c:pt>
                <c:pt idx="6">
                  <c:v>-26</c:v>
                </c:pt>
                <c:pt idx="7">
                  <c:v>-25</c:v>
                </c:pt>
                <c:pt idx="8">
                  <c:v>-24</c:v>
                </c:pt>
                <c:pt idx="9">
                  <c:v>-23</c:v>
                </c:pt>
                <c:pt idx="10">
                  <c:v>-22</c:v>
                </c:pt>
                <c:pt idx="11">
                  <c:v>-21</c:v>
                </c:pt>
                <c:pt idx="12">
                  <c:v>-20</c:v>
                </c:pt>
                <c:pt idx="13">
                  <c:v>-19</c:v>
                </c:pt>
                <c:pt idx="14">
                  <c:v>-18</c:v>
                </c:pt>
                <c:pt idx="15">
                  <c:v>-17</c:v>
                </c:pt>
                <c:pt idx="16">
                  <c:v>-16</c:v>
                </c:pt>
                <c:pt idx="17">
                  <c:v>-15</c:v>
                </c:pt>
                <c:pt idx="18">
                  <c:v>-14</c:v>
                </c:pt>
                <c:pt idx="19">
                  <c:v>-13</c:v>
                </c:pt>
                <c:pt idx="20">
                  <c:v>-12</c:v>
                </c:pt>
                <c:pt idx="21">
                  <c:v>-11</c:v>
                </c:pt>
                <c:pt idx="22">
                  <c:v>-10</c:v>
                </c:pt>
                <c:pt idx="23">
                  <c:v>-9</c:v>
                </c:pt>
                <c:pt idx="24">
                  <c:v>-8</c:v>
                </c:pt>
                <c:pt idx="25">
                  <c:v>-7</c:v>
                </c:pt>
                <c:pt idx="26">
                  <c:v>-6</c:v>
                </c:pt>
                <c:pt idx="27">
                  <c:v>-5</c:v>
                </c:pt>
                <c:pt idx="28">
                  <c:v>-4</c:v>
                </c:pt>
                <c:pt idx="29">
                  <c:v>-3</c:v>
                </c:pt>
                <c:pt idx="30">
                  <c:v>-2</c:v>
                </c:pt>
                <c:pt idx="31">
                  <c:v>-1</c:v>
                </c:pt>
                <c:pt idx="32">
                  <c:v>0</c:v>
                </c:pt>
                <c:pt idx="33">
                  <c:v>1</c:v>
                </c:pt>
                <c:pt idx="34">
                  <c:v>2</c:v>
                </c:pt>
                <c:pt idx="35">
                  <c:v>3</c:v>
                </c:pt>
                <c:pt idx="36">
                  <c:v>4</c:v>
                </c:pt>
                <c:pt idx="37">
                  <c:v>5</c:v>
                </c:pt>
                <c:pt idx="38">
                  <c:v>6</c:v>
                </c:pt>
                <c:pt idx="39">
                  <c:v>7</c:v>
                </c:pt>
                <c:pt idx="40">
                  <c:v>8</c:v>
                </c:pt>
                <c:pt idx="41">
                  <c:v>9</c:v>
                </c:pt>
                <c:pt idx="42">
                  <c:v>10</c:v>
                </c:pt>
                <c:pt idx="43">
                  <c:v>11</c:v>
                </c:pt>
                <c:pt idx="44">
                  <c:v>12</c:v>
                </c:pt>
                <c:pt idx="45">
                  <c:v>13</c:v>
                </c:pt>
                <c:pt idx="46">
                  <c:v>14</c:v>
                </c:pt>
                <c:pt idx="47">
                  <c:v>15</c:v>
                </c:pt>
                <c:pt idx="48">
                  <c:v>16</c:v>
                </c:pt>
                <c:pt idx="49">
                  <c:v>17</c:v>
                </c:pt>
                <c:pt idx="50">
                  <c:v>18</c:v>
                </c:pt>
                <c:pt idx="51">
                  <c:v>19</c:v>
                </c:pt>
                <c:pt idx="52">
                  <c:v>20</c:v>
                </c:pt>
                <c:pt idx="53">
                  <c:v>21</c:v>
                </c:pt>
                <c:pt idx="54">
                  <c:v>22</c:v>
                </c:pt>
                <c:pt idx="55">
                  <c:v>23</c:v>
                </c:pt>
                <c:pt idx="56">
                  <c:v>24</c:v>
                </c:pt>
                <c:pt idx="57">
                  <c:v>25</c:v>
                </c:pt>
                <c:pt idx="58">
                  <c:v>26</c:v>
                </c:pt>
                <c:pt idx="59">
                  <c:v>27</c:v>
                </c:pt>
                <c:pt idx="60">
                  <c:v>28</c:v>
                </c:pt>
                <c:pt idx="61">
                  <c:v>29</c:v>
                </c:pt>
              </c:numCache>
            </c:numRef>
          </c:cat>
          <c:val>
            <c:numRef>
              <c:f>'3.6.8.'!$N$9:$N$70</c:f>
              <c:numCache>
                <c:formatCode>0.0%</c:formatCode>
                <c:ptCount val="62"/>
                <c:pt idx="0">
                  <c:v>0.14399999999999999</c:v>
                </c:pt>
                <c:pt idx="1">
                  <c:v>0.14199999999999999</c:v>
                </c:pt>
                <c:pt idx="2">
                  <c:v>0.13500000000000001</c:v>
                </c:pt>
                <c:pt idx="3">
                  <c:v>0.13</c:v>
                </c:pt>
                <c:pt idx="4">
                  <c:v>0.128</c:v>
                </c:pt>
                <c:pt idx="5">
                  <c:v>0.13400000000000001</c:v>
                </c:pt>
                <c:pt idx="6">
                  <c:v>0.13400000000000001</c:v>
                </c:pt>
                <c:pt idx="7">
                  <c:v>0.13400000000000001</c:v>
                </c:pt>
                <c:pt idx="8">
                  <c:v>0.13300000000000001</c:v>
                </c:pt>
                <c:pt idx="9">
                  <c:v>0.13400000000000001</c:v>
                </c:pt>
                <c:pt idx="10">
                  <c:v>0.13500000000000001</c:v>
                </c:pt>
                <c:pt idx="11">
                  <c:v>0.13400000000000001</c:v>
                </c:pt>
                <c:pt idx="12">
                  <c:v>0.13400000000000001</c:v>
                </c:pt>
                <c:pt idx="13">
                  <c:v>0.13400000000000001</c:v>
                </c:pt>
                <c:pt idx="14">
                  <c:v>0.13500000000000001</c:v>
                </c:pt>
                <c:pt idx="15">
                  <c:v>0.13700000000000001</c:v>
                </c:pt>
                <c:pt idx="16">
                  <c:v>0.14000000000000001</c:v>
                </c:pt>
                <c:pt idx="17">
                  <c:v>0.14299999999999999</c:v>
                </c:pt>
                <c:pt idx="18">
                  <c:v>0.14699999999999999</c:v>
                </c:pt>
                <c:pt idx="19">
                  <c:v>0.15</c:v>
                </c:pt>
                <c:pt idx="20">
                  <c:v>0.14399999999999999</c:v>
                </c:pt>
                <c:pt idx="21">
                  <c:v>0.14299999999999999</c:v>
                </c:pt>
                <c:pt idx="22">
                  <c:v>0.14499999999999999</c:v>
                </c:pt>
                <c:pt idx="23">
                  <c:v>0.14499999999999999</c:v>
                </c:pt>
                <c:pt idx="24">
                  <c:v>0.152</c:v>
                </c:pt>
                <c:pt idx="25">
                  <c:v>0.155</c:v>
                </c:pt>
                <c:pt idx="26">
                  <c:v>0.154</c:v>
                </c:pt>
                <c:pt idx="27">
                  <c:v>0.158</c:v>
                </c:pt>
                <c:pt idx="28">
                  <c:v>0.155</c:v>
                </c:pt>
                <c:pt idx="29">
                  <c:v>0.152</c:v>
                </c:pt>
                <c:pt idx="30">
                  <c:v>0.14599999999999999</c:v>
                </c:pt>
                <c:pt idx="31">
                  <c:v>0.14099999999999999</c:v>
                </c:pt>
                <c:pt idx="32">
                  <c:v>0.13200000000000001</c:v>
                </c:pt>
                <c:pt idx="33">
                  <c:v>0.124</c:v>
                </c:pt>
                <c:pt idx="34">
                  <c:v>0.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90-426A-B99E-9D2F3CD89D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4052376"/>
        <c:axId val="484052768"/>
      </c:lineChart>
      <c:catAx>
        <c:axId val="48405237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05276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484052768"/>
        <c:scaling>
          <c:orientation val="minMax"/>
          <c:min val="0.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none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052376"/>
        <c:crossesAt val="33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0550164006678936E-3"/>
          <c:y val="0.87742060212469941"/>
          <c:w val="0.99694498359933215"/>
          <c:h val="0.11158999201883897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34711286089239E-2"/>
          <c:y val="3.8892669648065328E-2"/>
          <c:w val="0.84145111548556428"/>
          <c:h val="0.58126916346340807"/>
        </c:manualLayout>
      </c:layout>
      <c:barChart>
        <c:barDir val="col"/>
        <c:grouping val="stacked"/>
        <c:varyColors val="0"/>
        <c:ser>
          <c:idx val="4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[38]Год!$C$77:$S$77</c:f>
              <c:numCache>
                <c:formatCode>General</c:formatCode>
                <c:ptCount val="17"/>
                <c:pt idx="1">
                  <c:v>16167.983525365831</c:v>
                </c:pt>
                <c:pt idx="4">
                  <c:v>19739.241864365835</c:v>
                </c:pt>
                <c:pt idx="7">
                  <c:v>26753.532327535002</c:v>
                </c:pt>
                <c:pt idx="10">
                  <c:v>37680.703851290833</c:v>
                </c:pt>
                <c:pt idx="13">
                  <c:v>35443.409585524998</c:v>
                </c:pt>
                <c:pt idx="16">
                  <c:v>52528.9230530890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[38]Год!$A$77</c15:sqref>
                        </c15:formulaRef>
                      </c:ext>
                    </c:extLst>
                    <c:strCache>
                      <c:ptCount val="1"/>
                      <c:pt idx="0">
                        <c:v>Cashless settlements of individuals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[38]Год!$C$72:$S$72</c15:sqref>
                        </c15:formulaRef>
                      </c:ext>
                    </c:extLst>
                    <c:strCache>
                      <c:ptCount val="17"/>
                      <c:pt idx="0">
                        <c:v>2014</c:v>
                      </c:pt>
                      <c:pt idx="3">
                        <c:v>2015</c:v>
                      </c:pt>
                      <c:pt idx="6">
                        <c:v>2016</c:v>
                      </c:pt>
                      <c:pt idx="9">
                        <c:v>2017</c:v>
                      </c:pt>
                      <c:pt idx="12">
                        <c:v>10.17</c:v>
                      </c:pt>
                      <c:pt idx="15">
                        <c:v>10.18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0-116F-4106-8562-F36C05FC6C93}"/>
            </c:ext>
          </c:extLst>
        </c:ser>
        <c:ser>
          <c:idx val="5"/>
          <c:order val="1"/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[38]Год!$C$78:$S$78</c:f>
              <c:numCache>
                <c:formatCode>General</c:formatCode>
                <c:ptCount val="17"/>
                <c:pt idx="1">
                  <c:v>69369.507513919176</c:v>
                </c:pt>
                <c:pt idx="4">
                  <c:v>81611.265506654163</c:v>
                </c:pt>
                <c:pt idx="7">
                  <c:v>96749.428119375836</c:v>
                </c:pt>
                <c:pt idx="10">
                  <c:v>116369.5725368125</c:v>
                </c:pt>
                <c:pt idx="13">
                  <c:v>111331.810948139</c:v>
                </c:pt>
                <c:pt idx="16">
                  <c:v>135036.77315228098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[38]Год!$A$78</c15:sqref>
                        </c15:formulaRef>
                      </c:ext>
                    </c:extLst>
                    <c:strCache>
                      <c:ptCount val="1"/>
                      <c:pt idx="0">
                        <c:v>Cash withdrawals from personal accounts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[38]Год!$C$72:$S$72</c15:sqref>
                        </c15:formulaRef>
                      </c:ext>
                    </c:extLst>
                    <c:strCache>
                      <c:ptCount val="17"/>
                      <c:pt idx="0">
                        <c:v>2014</c:v>
                      </c:pt>
                      <c:pt idx="3">
                        <c:v>2015</c:v>
                      </c:pt>
                      <c:pt idx="6">
                        <c:v>2016</c:v>
                      </c:pt>
                      <c:pt idx="9">
                        <c:v>2017</c:v>
                      </c:pt>
                      <c:pt idx="12">
                        <c:v>10.17</c:v>
                      </c:pt>
                      <c:pt idx="15">
                        <c:v>10.18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1-116F-4106-8562-F36C05FC6C93}"/>
            </c:ext>
          </c:extLst>
        </c:ser>
        <c:ser>
          <c:idx val="0"/>
          <c:order val="2"/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[38]Год!$C$73:$S$73</c:f>
              <c:numCache>
                <c:formatCode>General</c:formatCode>
                <c:ptCount val="17"/>
                <c:pt idx="0">
                  <c:v>35548.775605422532</c:v>
                </c:pt>
                <c:pt idx="3">
                  <c:v>49877.566042811668</c:v>
                </c:pt>
                <c:pt idx="6">
                  <c:v>58090.666409033365</c:v>
                </c:pt>
                <c:pt idx="9">
                  <c:v>76320.71096422663</c:v>
                </c:pt>
                <c:pt idx="12">
                  <c:v>72158.314012488001</c:v>
                </c:pt>
                <c:pt idx="15">
                  <c:v>93186.34854637600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[38]Год!$A$73</c15:sqref>
                        </c15:formulaRef>
                      </c:ext>
                    </c:extLst>
                    <c:strCache>
                      <c:ptCount val="1"/>
                      <c:pt idx="0">
                        <c:v>Cashless receipts related to salaries, pensions and other incomes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[38]Год!$C$72:$S$72</c15:sqref>
                        </c15:formulaRef>
                      </c:ext>
                    </c:extLst>
                    <c:strCache>
                      <c:ptCount val="17"/>
                      <c:pt idx="0">
                        <c:v>2014</c:v>
                      </c:pt>
                      <c:pt idx="3">
                        <c:v>2015</c:v>
                      </c:pt>
                      <c:pt idx="6">
                        <c:v>2016</c:v>
                      </c:pt>
                      <c:pt idx="9">
                        <c:v>2017</c:v>
                      </c:pt>
                      <c:pt idx="12">
                        <c:v>10.17</c:v>
                      </c:pt>
                      <c:pt idx="15">
                        <c:v>10.18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2-116F-4106-8562-F36C05FC6C93}"/>
            </c:ext>
          </c:extLst>
        </c:ser>
        <c:ser>
          <c:idx val="2"/>
          <c:order val="3"/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[38]Год!$C$75:$S$75</c:f>
              <c:numCache>
                <c:formatCode>General</c:formatCode>
                <c:ptCount val="17"/>
                <c:pt idx="0">
                  <c:v>12362.357511781665</c:v>
                </c:pt>
                <c:pt idx="3">
                  <c:v>17372.974158454999</c:v>
                </c:pt>
                <c:pt idx="6">
                  <c:v>22335.639506115</c:v>
                </c:pt>
                <c:pt idx="9">
                  <c:v>28879.685574656662</c:v>
                </c:pt>
                <c:pt idx="12">
                  <c:v>27035.230876380996</c:v>
                </c:pt>
                <c:pt idx="15">
                  <c:v>40671.929239033998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[38]Год!$A$75</c15:sqref>
                        </c15:formulaRef>
                      </c:ext>
                    </c:extLst>
                    <c:strCache>
                      <c:ptCount val="1"/>
                      <c:pt idx="0">
                        <c:v>Other cashless receipts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[38]Год!$C$72:$S$72</c15:sqref>
                        </c15:formulaRef>
                      </c:ext>
                    </c:extLst>
                    <c:strCache>
                      <c:ptCount val="17"/>
                      <c:pt idx="0">
                        <c:v>2014</c:v>
                      </c:pt>
                      <c:pt idx="3">
                        <c:v>2015</c:v>
                      </c:pt>
                      <c:pt idx="6">
                        <c:v>2016</c:v>
                      </c:pt>
                      <c:pt idx="9">
                        <c:v>2017</c:v>
                      </c:pt>
                      <c:pt idx="12">
                        <c:v>10.17</c:v>
                      </c:pt>
                      <c:pt idx="15">
                        <c:v>10.18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3-116F-4106-8562-F36C05FC6C93}"/>
            </c:ext>
          </c:extLst>
        </c:ser>
        <c:ser>
          <c:idx val="3"/>
          <c:order val="4"/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[38]Год!$C$76:$S$76</c:f>
              <c:numCache>
                <c:formatCode>General</c:formatCode>
                <c:ptCount val="17"/>
                <c:pt idx="0">
                  <c:v>30758.276671269999</c:v>
                </c:pt>
                <c:pt idx="3">
                  <c:v>43898.485757245835</c:v>
                </c:pt>
                <c:pt idx="6">
                  <c:v>51691.046061726665</c:v>
                </c:pt>
                <c:pt idx="9">
                  <c:v>62935.696750254996</c:v>
                </c:pt>
                <c:pt idx="12">
                  <c:v>60775.625864927002</c:v>
                </c:pt>
                <c:pt idx="15">
                  <c:v>73582.500636314988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[38]Год!$A$76</c15:sqref>
                        </c15:formulaRef>
                      </c:ext>
                    </c:extLst>
                    <c:strCache>
                      <c:ptCount val="1"/>
                      <c:pt idx="0">
                        <c:v>Cash payments to personal accounts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[38]Год!$C$72:$S$72</c15:sqref>
                        </c15:formulaRef>
                      </c:ext>
                    </c:extLst>
                    <c:strCache>
                      <c:ptCount val="17"/>
                      <c:pt idx="0">
                        <c:v>2014</c:v>
                      </c:pt>
                      <c:pt idx="3">
                        <c:v>2015</c:v>
                      </c:pt>
                      <c:pt idx="6">
                        <c:v>2016</c:v>
                      </c:pt>
                      <c:pt idx="9">
                        <c:v>2017</c:v>
                      </c:pt>
                      <c:pt idx="12">
                        <c:v>10.17</c:v>
                      </c:pt>
                      <c:pt idx="15">
                        <c:v>10.18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4-116F-4106-8562-F36C05FC6C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84053552"/>
        <c:axId val="484053944"/>
      </c:barChart>
      <c:catAx>
        <c:axId val="484053552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84053944"/>
        <c:crosses val="autoZero"/>
        <c:auto val="1"/>
        <c:lblAlgn val="ctr"/>
        <c:lblOffset val="100"/>
        <c:tickMarkSkip val="3"/>
        <c:noMultiLvlLbl val="0"/>
      </c:catAx>
      <c:valAx>
        <c:axId val="484053944"/>
        <c:scaling>
          <c:orientation val="minMax"/>
          <c:max val="2100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84053552"/>
        <c:crosses val="autoZero"/>
        <c:crossBetween val="between"/>
        <c:majorUnit val="30000"/>
        <c:minorUnit val="15000"/>
        <c:dispUnits>
          <c:builtInUnit val="thousands"/>
        </c:dispUnits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1666666666666666E-3"/>
          <c:y val="0.70004075741485816"/>
          <c:w val="0.97916666666666663"/>
          <c:h val="0.2849279827697093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1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4.2144088024754937E-2"/>
          <c:w val="0.86872480151599307"/>
          <c:h val="0.58355094927823092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3.6.9.'!$I$16</c:f>
              <c:strCache>
                <c:ptCount val="1"/>
                <c:pt idx="0">
                  <c:v>Безготівкові надходження оплати праці та ін. доходів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9.'!$J$15:$AM$15</c:f>
              <c:strCache>
                <c:ptCount val="30"/>
                <c:pt idx="1">
                  <c:v>01.19</c:v>
                </c:pt>
                <c:pt idx="4">
                  <c:v>02.19</c:v>
                </c:pt>
                <c:pt idx="7">
                  <c:v>03.19</c:v>
                </c:pt>
                <c:pt idx="10">
                  <c:v>04.19</c:v>
                </c:pt>
                <c:pt idx="13">
                  <c:v>05.19</c:v>
                </c:pt>
                <c:pt idx="17">
                  <c:v>01.20</c:v>
                </c:pt>
                <c:pt idx="20">
                  <c:v>02.20</c:v>
                </c:pt>
                <c:pt idx="23">
                  <c:v>03.20</c:v>
                </c:pt>
                <c:pt idx="26">
                  <c:v>04.20</c:v>
                </c:pt>
                <c:pt idx="29">
                  <c:v>05.20</c:v>
                </c:pt>
              </c:strCache>
            </c:strRef>
          </c:cat>
          <c:val>
            <c:numRef>
              <c:f>'3.6.9.'!$J$16:$AM$16</c:f>
              <c:numCache>
                <c:formatCode>0.0</c:formatCode>
                <c:ptCount val="30"/>
                <c:pt idx="0">
                  <c:v>68.2</c:v>
                </c:pt>
                <c:pt idx="2">
                  <c:v>0</c:v>
                </c:pt>
                <c:pt idx="3">
                  <c:v>77.599999999999994</c:v>
                </c:pt>
                <c:pt idx="5">
                  <c:v>0</c:v>
                </c:pt>
                <c:pt idx="6">
                  <c:v>81.8</c:v>
                </c:pt>
                <c:pt idx="8">
                  <c:v>0</c:v>
                </c:pt>
                <c:pt idx="9">
                  <c:v>84</c:v>
                </c:pt>
                <c:pt idx="11">
                  <c:v>0</c:v>
                </c:pt>
                <c:pt idx="12">
                  <c:v>83.7</c:v>
                </c:pt>
                <c:pt idx="14">
                  <c:v>0</c:v>
                </c:pt>
                <c:pt idx="15">
                  <c:v>0</c:v>
                </c:pt>
                <c:pt idx="16">
                  <c:v>81.5</c:v>
                </c:pt>
                <c:pt idx="18">
                  <c:v>0</c:v>
                </c:pt>
                <c:pt idx="19">
                  <c:v>88.2</c:v>
                </c:pt>
                <c:pt idx="21">
                  <c:v>0</c:v>
                </c:pt>
                <c:pt idx="22">
                  <c:v>92.9</c:v>
                </c:pt>
                <c:pt idx="24">
                  <c:v>0</c:v>
                </c:pt>
                <c:pt idx="25">
                  <c:v>87.7</c:v>
                </c:pt>
                <c:pt idx="27">
                  <c:v>0</c:v>
                </c:pt>
                <c:pt idx="28">
                  <c:v>8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22-4956-8B6E-39616D340DEC}"/>
            </c:ext>
          </c:extLst>
        </c:ser>
        <c:ser>
          <c:idx val="5"/>
          <c:order val="1"/>
          <c:tx>
            <c:strRef>
              <c:f>'3.6.9.'!$I$17</c:f>
              <c:strCache>
                <c:ptCount val="1"/>
                <c:pt idx="0">
                  <c:v>Безготівкові надходження пенсій та соцвиплат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9.'!$J$15:$AM$15</c:f>
              <c:strCache>
                <c:ptCount val="30"/>
                <c:pt idx="1">
                  <c:v>01.19</c:v>
                </c:pt>
                <c:pt idx="4">
                  <c:v>02.19</c:v>
                </c:pt>
                <c:pt idx="7">
                  <c:v>03.19</c:v>
                </c:pt>
                <c:pt idx="10">
                  <c:v>04.19</c:v>
                </c:pt>
                <c:pt idx="13">
                  <c:v>05.19</c:v>
                </c:pt>
                <c:pt idx="17">
                  <c:v>01.20</c:v>
                </c:pt>
                <c:pt idx="20">
                  <c:v>02.20</c:v>
                </c:pt>
                <c:pt idx="23">
                  <c:v>03.20</c:v>
                </c:pt>
                <c:pt idx="26">
                  <c:v>04.20</c:v>
                </c:pt>
                <c:pt idx="29">
                  <c:v>05.20</c:v>
                </c:pt>
              </c:strCache>
            </c:strRef>
          </c:cat>
          <c:val>
            <c:numRef>
              <c:f>'3.6.9.'!$J$17:$AM$17</c:f>
              <c:numCache>
                <c:formatCode>0.0</c:formatCode>
                <c:ptCount val="30"/>
                <c:pt idx="0">
                  <c:v>25.2</c:v>
                </c:pt>
                <c:pt idx="2">
                  <c:v>0</c:v>
                </c:pt>
                <c:pt idx="3">
                  <c:v>25.8</c:v>
                </c:pt>
                <c:pt idx="5">
                  <c:v>0</c:v>
                </c:pt>
                <c:pt idx="6">
                  <c:v>30.1</c:v>
                </c:pt>
                <c:pt idx="8">
                  <c:v>0</c:v>
                </c:pt>
                <c:pt idx="9">
                  <c:v>30.8</c:v>
                </c:pt>
                <c:pt idx="11">
                  <c:v>0</c:v>
                </c:pt>
                <c:pt idx="12">
                  <c:v>28.2</c:v>
                </c:pt>
                <c:pt idx="14">
                  <c:v>0</c:v>
                </c:pt>
                <c:pt idx="15">
                  <c:v>0</c:v>
                </c:pt>
                <c:pt idx="16">
                  <c:v>29.5</c:v>
                </c:pt>
                <c:pt idx="18">
                  <c:v>0</c:v>
                </c:pt>
                <c:pt idx="19">
                  <c:v>29.8</c:v>
                </c:pt>
                <c:pt idx="21">
                  <c:v>0</c:v>
                </c:pt>
                <c:pt idx="22">
                  <c:v>33.200000000000003</c:v>
                </c:pt>
                <c:pt idx="24">
                  <c:v>0</c:v>
                </c:pt>
                <c:pt idx="25">
                  <c:v>36.1</c:v>
                </c:pt>
                <c:pt idx="27">
                  <c:v>0</c:v>
                </c:pt>
                <c:pt idx="28">
                  <c:v>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22-4956-8B6E-39616D340DEC}"/>
            </c:ext>
          </c:extLst>
        </c:ser>
        <c:ser>
          <c:idx val="0"/>
          <c:order val="2"/>
          <c:tx>
            <c:strRef>
              <c:f>'3.6.9.'!$I$18</c:f>
              <c:strCache>
                <c:ptCount val="1"/>
                <c:pt idx="0">
                  <c:v>Інші безготівкові надходження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9.'!$J$15:$AM$15</c:f>
              <c:strCache>
                <c:ptCount val="30"/>
                <c:pt idx="1">
                  <c:v>01.19</c:v>
                </c:pt>
                <c:pt idx="4">
                  <c:v>02.19</c:v>
                </c:pt>
                <c:pt idx="7">
                  <c:v>03.19</c:v>
                </c:pt>
                <c:pt idx="10">
                  <c:v>04.19</c:v>
                </c:pt>
                <c:pt idx="13">
                  <c:v>05.19</c:v>
                </c:pt>
                <c:pt idx="17">
                  <c:v>01.20</c:v>
                </c:pt>
                <c:pt idx="20">
                  <c:v>02.20</c:v>
                </c:pt>
                <c:pt idx="23">
                  <c:v>03.20</c:v>
                </c:pt>
                <c:pt idx="26">
                  <c:v>04.20</c:v>
                </c:pt>
                <c:pt idx="29">
                  <c:v>05.20</c:v>
                </c:pt>
              </c:strCache>
            </c:strRef>
          </c:cat>
          <c:val>
            <c:numRef>
              <c:f>'3.6.9.'!$J$18:$AM$18</c:f>
              <c:numCache>
                <c:formatCode>0.0</c:formatCode>
                <c:ptCount val="30"/>
                <c:pt idx="0">
                  <c:v>44.6</c:v>
                </c:pt>
                <c:pt idx="2">
                  <c:v>0</c:v>
                </c:pt>
                <c:pt idx="3">
                  <c:v>49.3</c:v>
                </c:pt>
                <c:pt idx="5">
                  <c:v>0</c:v>
                </c:pt>
                <c:pt idx="6">
                  <c:v>54.1</c:v>
                </c:pt>
                <c:pt idx="8">
                  <c:v>0</c:v>
                </c:pt>
                <c:pt idx="9">
                  <c:v>56.5</c:v>
                </c:pt>
                <c:pt idx="11">
                  <c:v>0</c:v>
                </c:pt>
                <c:pt idx="12">
                  <c:v>57.2</c:v>
                </c:pt>
                <c:pt idx="14">
                  <c:v>0</c:v>
                </c:pt>
                <c:pt idx="15">
                  <c:v>0</c:v>
                </c:pt>
                <c:pt idx="16">
                  <c:v>66.900000000000006</c:v>
                </c:pt>
                <c:pt idx="18">
                  <c:v>0</c:v>
                </c:pt>
                <c:pt idx="19">
                  <c:v>77.8</c:v>
                </c:pt>
                <c:pt idx="21">
                  <c:v>0</c:v>
                </c:pt>
                <c:pt idx="22">
                  <c:v>79.900000000000006</c:v>
                </c:pt>
                <c:pt idx="24">
                  <c:v>0</c:v>
                </c:pt>
                <c:pt idx="25">
                  <c:v>57</c:v>
                </c:pt>
                <c:pt idx="27">
                  <c:v>0</c:v>
                </c:pt>
                <c:pt idx="28">
                  <c:v>57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222-4956-8B6E-39616D340DEC}"/>
            </c:ext>
          </c:extLst>
        </c:ser>
        <c:ser>
          <c:idx val="2"/>
          <c:order val="3"/>
          <c:tx>
            <c:strRef>
              <c:f>'3.6.9.'!$I$19</c:f>
              <c:strCache>
                <c:ptCount val="1"/>
                <c:pt idx="0">
                  <c:v>Готівкові надходження на рахунки ФО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9.'!$J$15:$AM$15</c:f>
              <c:strCache>
                <c:ptCount val="30"/>
                <c:pt idx="1">
                  <c:v>01.19</c:v>
                </c:pt>
                <c:pt idx="4">
                  <c:v>02.19</c:v>
                </c:pt>
                <c:pt idx="7">
                  <c:v>03.19</c:v>
                </c:pt>
                <c:pt idx="10">
                  <c:v>04.19</c:v>
                </c:pt>
                <c:pt idx="13">
                  <c:v>05.19</c:v>
                </c:pt>
                <c:pt idx="17">
                  <c:v>01.20</c:v>
                </c:pt>
                <c:pt idx="20">
                  <c:v>02.20</c:v>
                </c:pt>
                <c:pt idx="23">
                  <c:v>03.20</c:v>
                </c:pt>
                <c:pt idx="26">
                  <c:v>04.20</c:v>
                </c:pt>
                <c:pt idx="29">
                  <c:v>05.20</c:v>
                </c:pt>
              </c:strCache>
            </c:strRef>
          </c:cat>
          <c:val>
            <c:numRef>
              <c:f>'3.6.9.'!$J$19:$AM$19</c:f>
              <c:numCache>
                <c:formatCode>0.0</c:formatCode>
                <c:ptCount val="30"/>
                <c:pt idx="0">
                  <c:v>74.900000000000006</c:v>
                </c:pt>
                <c:pt idx="2">
                  <c:v>0</c:v>
                </c:pt>
                <c:pt idx="3">
                  <c:v>79.3</c:v>
                </c:pt>
                <c:pt idx="5">
                  <c:v>0</c:v>
                </c:pt>
                <c:pt idx="6">
                  <c:v>81.400000000000006</c:v>
                </c:pt>
                <c:pt idx="8">
                  <c:v>0</c:v>
                </c:pt>
                <c:pt idx="9">
                  <c:v>80.2</c:v>
                </c:pt>
                <c:pt idx="11">
                  <c:v>0</c:v>
                </c:pt>
                <c:pt idx="12">
                  <c:v>89.3</c:v>
                </c:pt>
                <c:pt idx="14">
                  <c:v>0</c:v>
                </c:pt>
                <c:pt idx="15">
                  <c:v>0</c:v>
                </c:pt>
                <c:pt idx="16">
                  <c:v>77.3</c:v>
                </c:pt>
                <c:pt idx="18">
                  <c:v>0</c:v>
                </c:pt>
                <c:pt idx="19">
                  <c:v>78.599999999999994</c:v>
                </c:pt>
                <c:pt idx="21">
                  <c:v>0</c:v>
                </c:pt>
                <c:pt idx="22">
                  <c:v>72.599999999999994</c:v>
                </c:pt>
                <c:pt idx="24">
                  <c:v>0</c:v>
                </c:pt>
                <c:pt idx="25">
                  <c:v>52.9</c:v>
                </c:pt>
                <c:pt idx="27">
                  <c:v>0</c:v>
                </c:pt>
                <c:pt idx="28">
                  <c:v>55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222-4956-8B6E-39616D340DEC}"/>
            </c:ext>
          </c:extLst>
        </c:ser>
        <c:ser>
          <c:idx val="3"/>
          <c:order val="4"/>
          <c:tx>
            <c:strRef>
              <c:f>'3.6.9.'!$I$20</c:f>
              <c:strCache>
                <c:ptCount val="1"/>
                <c:pt idx="0">
                  <c:v>Безготівкові розрахунки ФО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9.'!$J$15:$AM$15</c:f>
              <c:strCache>
                <c:ptCount val="30"/>
                <c:pt idx="1">
                  <c:v>01.19</c:v>
                </c:pt>
                <c:pt idx="4">
                  <c:v>02.19</c:v>
                </c:pt>
                <c:pt idx="7">
                  <c:v>03.19</c:v>
                </c:pt>
                <c:pt idx="10">
                  <c:v>04.19</c:v>
                </c:pt>
                <c:pt idx="13">
                  <c:v>05.19</c:v>
                </c:pt>
                <c:pt idx="17">
                  <c:v>01.20</c:v>
                </c:pt>
                <c:pt idx="20">
                  <c:v>02.20</c:v>
                </c:pt>
                <c:pt idx="23">
                  <c:v>03.20</c:v>
                </c:pt>
                <c:pt idx="26">
                  <c:v>04.20</c:v>
                </c:pt>
                <c:pt idx="29">
                  <c:v>05.20</c:v>
                </c:pt>
              </c:strCache>
            </c:strRef>
          </c:cat>
          <c:val>
            <c:numRef>
              <c:f>'3.6.9.'!$J$20:$AM$20</c:f>
              <c:numCache>
                <c:formatCode>0.0</c:formatCode>
                <c:ptCount val="30"/>
                <c:pt idx="1">
                  <c:v>62.2</c:v>
                </c:pt>
                <c:pt idx="2">
                  <c:v>0</c:v>
                </c:pt>
                <c:pt idx="4">
                  <c:v>65.099999999999994</c:v>
                </c:pt>
                <c:pt idx="5">
                  <c:v>0</c:v>
                </c:pt>
                <c:pt idx="7">
                  <c:v>74.400000000000006</c:v>
                </c:pt>
                <c:pt idx="8">
                  <c:v>0</c:v>
                </c:pt>
                <c:pt idx="10">
                  <c:v>73.7</c:v>
                </c:pt>
                <c:pt idx="11">
                  <c:v>0</c:v>
                </c:pt>
                <c:pt idx="13">
                  <c:v>75.599999999999994</c:v>
                </c:pt>
                <c:pt idx="14">
                  <c:v>0</c:v>
                </c:pt>
                <c:pt idx="15">
                  <c:v>0</c:v>
                </c:pt>
                <c:pt idx="17">
                  <c:v>83.3</c:v>
                </c:pt>
                <c:pt idx="18">
                  <c:v>0</c:v>
                </c:pt>
                <c:pt idx="20">
                  <c:v>87.4</c:v>
                </c:pt>
                <c:pt idx="21">
                  <c:v>0</c:v>
                </c:pt>
                <c:pt idx="23">
                  <c:v>94.1</c:v>
                </c:pt>
                <c:pt idx="24">
                  <c:v>0</c:v>
                </c:pt>
                <c:pt idx="26">
                  <c:v>77.7</c:v>
                </c:pt>
                <c:pt idx="27">
                  <c:v>0</c:v>
                </c:pt>
                <c:pt idx="29">
                  <c:v>8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222-4956-8B6E-39616D340DEC}"/>
            </c:ext>
          </c:extLst>
        </c:ser>
        <c:ser>
          <c:idx val="1"/>
          <c:order val="5"/>
          <c:tx>
            <c:strRef>
              <c:f>'3.6.9.'!$I$21</c:f>
              <c:strCache>
                <c:ptCount val="1"/>
                <c:pt idx="0">
                  <c:v>Зняття готівки з рахунків ФО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9.'!$J$15:$AM$15</c:f>
              <c:strCache>
                <c:ptCount val="30"/>
                <c:pt idx="1">
                  <c:v>01.19</c:v>
                </c:pt>
                <c:pt idx="4">
                  <c:v>02.19</c:v>
                </c:pt>
                <c:pt idx="7">
                  <c:v>03.19</c:v>
                </c:pt>
                <c:pt idx="10">
                  <c:v>04.19</c:v>
                </c:pt>
                <c:pt idx="13">
                  <c:v>05.19</c:v>
                </c:pt>
                <c:pt idx="17">
                  <c:v>01.20</c:v>
                </c:pt>
                <c:pt idx="20">
                  <c:v>02.20</c:v>
                </c:pt>
                <c:pt idx="23">
                  <c:v>03.20</c:v>
                </c:pt>
                <c:pt idx="26">
                  <c:v>04.20</c:v>
                </c:pt>
                <c:pt idx="29">
                  <c:v>05.20</c:v>
                </c:pt>
              </c:strCache>
            </c:strRef>
          </c:cat>
          <c:val>
            <c:numRef>
              <c:f>'3.6.9.'!$J$21:$AM$21</c:f>
              <c:numCache>
                <c:formatCode>0.0</c:formatCode>
                <c:ptCount val="30"/>
                <c:pt idx="1">
                  <c:v>126.2</c:v>
                </c:pt>
                <c:pt idx="2">
                  <c:v>0</c:v>
                </c:pt>
                <c:pt idx="4">
                  <c:v>136.69999999999999</c:v>
                </c:pt>
                <c:pt idx="5">
                  <c:v>0</c:v>
                </c:pt>
                <c:pt idx="7">
                  <c:v>149.69999999999999</c:v>
                </c:pt>
                <c:pt idx="8">
                  <c:v>0</c:v>
                </c:pt>
                <c:pt idx="10">
                  <c:v>153.6</c:v>
                </c:pt>
                <c:pt idx="11">
                  <c:v>0</c:v>
                </c:pt>
                <c:pt idx="13">
                  <c:v>161.4</c:v>
                </c:pt>
                <c:pt idx="14">
                  <c:v>0</c:v>
                </c:pt>
                <c:pt idx="15">
                  <c:v>0</c:v>
                </c:pt>
                <c:pt idx="17">
                  <c:v>136.4</c:v>
                </c:pt>
                <c:pt idx="18">
                  <c:v>0</c:v>
                </c:pt>
                <c:pt idx="20">
                  <c:v>142.19999999999999</c:v>
                </c:pt>
                <c:pt idx="21">
                  <c:v>0</c:v>
                </c:pt>
                <c:pt idx="23">
                  <c:v>154.1</c:v>
                </c:pt>
                <c:pt idx="24">
                  <c:v>0</c:v>
                </c:pt>
                <c:pt idx="26">
                  <c:v>120.1</c:v>
                </c:pt>
                <c:pt idx="27">
                  <c:v>0</c:v>
                </c:pt>
                <c:pt idx="29">
                  <c:v>12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222-4956-8B6E-39616D340D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484054728"/>
        <c:axId val="484055120"/>
      </c:barChart>
      <c:catAx>
        <c:axId val="48405472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84055120"/>
        <c:crosses val="autoZero"/>
        <c:auto val="1"/>
        <c:lblAlgn val="ctr"/>
        <c:lblOffset val="100"/>
        <c:tickMarkSkip val="3"/>
        <c:noMultiLvlLbl val="0"/>
      </c:catAx>
      <c:valAx>
        <c:axId val="484055120"/>
        <c:scaling>
          <c:orientation val="minMax"/>
          <c:max val="3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84054728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1.9801025909105759E-2"/>
          <c:y val="0.69982856793243853"/>
          <c:w val="0.9294605809128631"/>
          <c:h val="0.2933105027363896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4.2144088024754937E-2"/>
          <c:w val="0.86872480151599307"/>
          <c:h val="0.58355094927823092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3.6.9.'!$H$16</c:f>
              <c:strCache>
                <c:ptCount val="1"/>
                <c:pt idx="0">
                  <c:v>Cashless receipts related to salaries and other income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9.'!$J$15:$AM$15</c:f>
              <c:strCache>
                <c:ptCount val="30"/>
                <c:pt idx="1">
                  <c:v>01.19</c:v>
                </c:pt>
                <c:pt idx="4">
                  <c:v>02.19</c:v>
                </c:pt>
                <c:pt idx="7">
                  <c:v>03.19</c:v>
                </c:pt>
                <c:pt idx="10">
                  <c:v>04.19</c:v>
                </c:pt>
                <c:pt idx="13">
                  <c:v>05.19</c:v>
                </c:pt>
                <c:pt idx="17">
                  <c:v>01.20</c:v>
                </c:pt>
                <c:pt idx="20">
                  <c:v>02.20</c:v>
                </c:pt>
                <c:pt idx="23">
                  <c:v>03.20</c:v>
                </c:pt>
                <c:pt idx="26">
                  <c:v>04.20</c:v>
                </c:pt>
                <c:pt idx="29">
                  <c:v>05.20</c:v>
                </c:pt>
              </c:strCache>
            </c:strRef>
          </c:cat>
          <c:val>
            <c:numRef>
              <c:f>'3.6.9.'!$J$16:$AM$16</c:f>
              <c:numCache>
                <c:formatCode>0.0</c:formatCode>
                <c:ptCount val="30"/>
                <c:pt idx="0">
                  <c:v>68.2</c:v>
                </c:pt>
                <c:pt idx="2">
                  <c:v>0</c:v>
                </c:pt>
                <c:pt idx="3">
                  <c:v>77.599999999999994</c:v>
                </c:pt>
                <c:pt idx="5">
                  <c:v>0</c:v>
                </c:pt>
                <c:pt idx="6">
                  <c:v>81.8</c:v>
                </c:pt>
                <c:pt idx="8">
                  <c:v>0</c:v>
                </c:pt>
                <c:pt idx="9">
                  <c:v>84</c:v>
                </c:pt>
                <c:pt idx="11">
                  <c:v>0</c:v>
                </c:pt>
                <c:pt idx="12">
                  <c:v>83.7</c:v>
                </c:pt>
                <c:pt idx="14">
                  <c:v>0</c:v>
                </c:pt>
                <c:pt idx="15">
                  <c:v>0</c:v>
                </c:pt>
                <c:pt idx="16">
                  <c:v>81.5</c:v>
                </c:pt>
                <c:pt idx="18">
                  <c:v>0</c:v>
                </c:pt>
                <c:pt idx="19">
                  <c:v>88.2</c:v>
                </c:pt>
                <c:pt idx="21">
                  <c:v>0</c:v>
                </c:pt>
                <c:pt idx="22">
                  <c:v>92.9</c:v>
                </c:pt>
                <c:pt idx="24">
                  <c:v>0</c:v>
                </c:pt>
                <c:pt idx="25">
                  <c:v>87.7</c:v>
                </c:pt>
                <c:pt idx="27">
                  <c:v>0</c:v>
                </c:pt>
                <c:pt idx="28">
                  <c:v>8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21-4D25-BB54-152F52CFEA0F}"/>
            </c:ext>
          </c:extLst>
        </c:ser>
        <c:ser>
          <c:idx val="5"/>
          <c:order val="1"/>
          <c:tx>
            <c:strRef>
              <c:f>'3.6.9.'!$H$17</c:f>
              <c:strCache>
                <c:ptCount val="1"/>
                <c:pt idx="0">
                  <c:v>Cashless receipts related to pensions and social payment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9.'!$J$15:$AM$15</c:f>
              <c:strCache>
                <c:ptCount val="30"/>
                <c:pt idx="1">
                  <c:v>01.19</c:v>
                </c:pt>
                <c:pt idx="4">
                  <c:v>02.19</c:v>
                </c:pt>
                <c:pt idx="7">
                  <c:v>03.19</c:v>
                </c:pt>
                <c:pt idx="10">
                  <c:v>04.19</c:v>
                </c:pt>
                <c:pt idx="13">
                  <c:v>05.19</c:v>
                </c:pt>
                <c:pt idx="17">
                  <c:v>01.20</c:v>
                </c:pt>
                <c:pt idx="20">
                  <c:v>02.20</c:v>
                </c:pt>
                <c:pt idx="23">
                  <c:v>03.20</c:v>
                </c:pt>
                <c:pt idx="26">
                  <c:v>04.20</c:v>
                </c:pt>
                <c:pt idx="29">
                  <c:v>05.20</c:v>
                </c:pt>
              </c:strCache>
            </c:strRef>
          </c:cat>
          <c:val>
            <c:numRef>
              <c:f>'3.6.9.'!$J$17:$AM$17</c:f>
              <c:numCache>
                <c:formatCode>0.0</c:formatCode>
                <c:ptCount val="30"/>
                <c:pt idx="0">
                  <c:v>25.2</c:v>
                </c:pt>
                <c:pt idx="2">
                  <c:v>0</c:v>
                </c:pt>
                <c:pt idx="3">
                  <c:v>25.8</c:v>
                </c:pt>
                <c:pt idx="5">
                  <c:v>0</c:v>
                </c:pt>
                <c:pt idx="6">
                  <c:v>30.1</c:v>
                </c:pt>
                <c:pt idx="8">
                  <c:v>0</c:v>
                </c:pt>
                <c:pt idx="9">
                  <c:v>30.8</c:v>
                </c:pt>
                <c:pt idx="11">
                  <c:v>0</c:v>
                </c:pt>
                <c:pt idx="12">
                  <c:v>28.2</c:v>
                </c:pt>
                <c:pt idx="14">
                  <c:v>0</c:v>
                </c:pt>
                <c:pt idx="15">
                  <c:v>0</c:v>
                </c:pt>
                <c:pt idx="16">
                  <c:v>29.5</c:v>
                </c:pt>
                <c:pt idx="18">
                  <c:v>0</c:v>
                </c:pt>
                <c:pt idx="19">
                  <c:v>29.8</c:v>
                </c:pt>
                <c:pt idx="21">
                  <c:v>0</c:v>
                </c:pt>
                <c:pt idx="22">
                  <c:v>33.200000000000003</c:v>
                </c:pt>
                <c:pt idx="24">
                  <c:v>0</c:v>
                </c:pt>
                <c:pt idx="25">
                  <c:v>36.1</c:v>
                </c:pt>
                <c:pt idx="27">
                  <c:v>0</c:v>
                </c:pt>
                <c:pt idx="28">
                  <c:v>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821-4D25-BB54-152F52CFEA0F}"/>
            </c:ext>
          </c:extLst>
        </c:ser>
        <c:ser>
          <c:idx val="0"/>
          <c:order val="2"/>
          <c:tx>
            <c:strRef>
              <c:f>'3.6.9.'!$H$18</c:f>
              <c:strCache>
                <c:ptCount val="1"/>
                <c:pt idx="0">
                  <c:v>Other cashless receipt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9.'!$J$15:$AM$15</c:f>
              <c:strCache>
                <c:ptCount val="30"/>
                <c:pt idx="1">
                  <c:v>01.19</c:v>
                </c:pt>
                <c:pt idx="4">
                  <c:v>02.19</c:v>
                </c:pt>
                <c:pt idx="7">
                  <c:v>03.19</c:v>
                </c:pt>
                <c:pt idx="10">
                  <c:v>04.19</c:v>
                </c:pt>
                <c:pt idx="13">
                  <c:v>05.19</c:v>
                </c:pt>
                <c:pt idx="17">
                  <c:v>01.20</c:v>
                </c:pt>
                <c:pt idx="20">
                  <c:v>02.20</c:v>
                </c:pt>
                <c:pt idx="23">
                  <c:v>03.20</c:v>
                </c:pt>
                <c:pt idx="26">
                  <c:v>04.20</c:v>
                </c:pt>
                <c:pt idx="29">
                  <c:v>05.20</c:v>
                </c:pt>
              </c:strCache>
            </c:strRef>
          </c:cat>
          <c:val>
            <c:numRef>
              <c:f>'3.6.9.'!$J$18:$AM$18</c:f>
              <c:numCache>
                <c:formatCode>0.0</c:formatCode>
                <c:ptCount val="30"/>
                <c:pt idx="0">
                  <c:v>44.6</c:v>
                </c:pt>
                <c:pt idx="2">
                  <c:v>0</c:v>
                </c:pt>
                <c:pt idx="3">
                  <c:v>49.3</c:v>
                </c:pt>
                <c:pt idx="5">
                  <c:v>0</c:v>
                </c:pt>
                <c:pt idx="6">
                  <c:v>54.1</c:v>
                </c:pt>
                <c:pt idx="8">
                  <c:v>0</c:v>
                </c:pt>
                <c:pt idx="9">
                  <c:v>56.5</c:v>
                </c:pt>
                <c:pt idx="11">
                  <c:v>0</c:v>
                </c:pt>
                <c:pt idx="12">
                  <c:v>57.2</c:v>
                </c:pt>
                <c:pt idx="14">
                  <c:v>0</c:v>
                </c:pt>
                <c:pt idx="15">
                  <c:v>0</c:v>
                </c:pt>
                <c:pt idx="16">
                  <c:v>66.900000000000006</c:v>
                </c:pt>
                <c:pt idx="18">
                  <c:v>0</c:v>
                </c:pt>
                <c:pt idx="19">
                  <c:v>77.8</c:v>
                </c:pt>
                <c:pt idx="21">
                  <c:v>0</c:v>
                </c:pt>
                <c:pt idx="22">
                  <c:v>79.900000000000006</c:v>
                </c:pt>
                <c:pt idx="24">
                  <c:v>0</c:v>
                </c:pt>
                <c:pt idx="25">
                  <c:v>57</c:v>
                </c:pt>
                <c:pt idx="27">
                  <c:v>0</c:v>
                </c:pt>
                <c:pt idx="28">
                  <c:v>57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821-4D25-BB54-152F52CFEA0F}"/>
            </c:ext>
          </c:extLst>
        </c:ser>
        <c:ser>
          <c:idx val="2"/>
          <c:order val="3"/>
          <c:tx>
            <c:strRef>
              <c:f>'3.6.9.'!$H$19</c:f>
              <c:strCache>
                <c:ptCount val="1"/>
                <c:pt idx="0">
                  <c:v>Cash payments to personal account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9.'!$J$15:$AM$15</c:f>
              <c:strCache>
                <c:ptCount val="30"/>
                <c:pt idx="1">
                  <c:v>01.19</c:v>
                </c:pt>
                <c:pt idx="4">
                  <c:v>02.19</c:v>
                </c:pt>
                <c:pt idx="7">
                  <c:v>03.19</c:v>
                </c:pt>
                <c:pt idx="10">
                  <c:v>04.19</c:v>
                </c:pt>
                <c:pt idx="13">
                  <c:v>05.19</c:v>
                </c:pt>
                <c:pt idx="17">
                  <c:v>01.20</c:v>
                </c:pt>
                <c:pt idx="20">
                  <c:v>02.20</c:v>
                </c:pt>
                <c:pt idx="23">
                  <c:v>03.20</c:v>
                </c:pt>
                <c:pt idx="26">
                  <c:v>04.20</c:v>
                </c:pt>
                <c:pt idx="29">
                  <c:v>05.20</c:v>
                </c:pt>
              </c:strCache>
            </c:strRef>
          </c:cat>
          <c:val>
            <c:numRef>
              <c:f>'3.6.9.'!$J$19:$AM$19</c:f>
              <c:numCache>
                <c:formatCode>0.0</c:formatCode>
                <c:ptCount val="30"/>
                <c:pt idx="0">
                  <c:v>74.900000000000006</c:v>
                </c:pt>
                <c:pt idx="2">
                  <c:v>0</c:v>
                </c:pt>
                <c:pt idx="3">
                  <c:v>79.3</c:v>
                </c:pt>
                <c:pt idx="5">
                  <c:v>0</c:v>
                </c:pt>
                <c:pt idx="6">
                  <c:v>81.400000000000006</c:v>
                </c:pt>
                <c:pt idx="8">
                  <c:v>0</c:v>
                </c:pt>
                <c:pt idx="9">
                  <c:v>80.2</c:v>
                </c:pt>
                <c:pt idx="11">
                  <c:v>0</c:v>
                </c:pt>
                <c:pt idx="12">
                  <c:v>89.3</c:v>
                </c:pt>
                <c:pt idx="14">
                  <c:v>0</c:v>
                </c:pt>
                <c:pt idx="15">
                  <c:v>0</c:v>
                </c:pt>
                <c:pt idx="16">
                  <c:v>77.3</c:v>
                </c:pt>
                <c:pt idx="18">
                  <c:v>0</c:v>
                </c:pt>
                <c:pt idx="19">
                  <c:v>78.599999999999994</c:v>
                </c:pt>
                <c:pt idx="21">
                  <c:v>0</c:v>
                </c:pt>
                <c:pt idx="22">
                  <c:v>72.599999999999994</c:v>
                </c:pt>
                <c:pt idx="24">
                  <c:v>0</c:v>
                </c:pt>
                <c:pt idx="25">
                  <c:v>52.9</c:v>
                </c:pt>
                <c:pt idx="27">
                  <c:v>0</c:v>
                </c:pt>
                <c:pt idx="28">
                  <c:v>55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821-4D25-BB54-152F52CFEA0F}"/>
            </c:ext>
          </c:extLst>
        </c:ser>
        <c:ser>
          <c:idx val="3"/>
          <c:order val="4"/>
          <c:tx>
            <c:strRef>
              <c:f>'3.6.9.'!$H$20</c:f>
              <c:strCache>
                <c:ptCount val="1"/>
                <c:pt idx="0">
                  <c:v>Cashless settlements of individual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9.'!$J$15:$AM$15</c:f>
              <c:strCache>
                <c:ptCount val="30"/>
                <c:pt idx="1">
                  <c:v>01.19</c:v>
                </c:pt>
                <c:pt idx="4">
                  <c:v>02.19</c:v>
                </c:pt>
                <c:pt idx="7">
                  <c:v>03.19</c:v>
                </c:pt>
                <c:pt idx="10">
                  <c:v>04.19</c:v>
                </c:pt>
                <c:pt idx="13">
                  <c:v>05.19</c:v>
                </c:pt>
                <c:pt idx="17">
                  <c:v>01.20</c:v>
                </c:pt>
                <c:pt idx="20">
                  <c:v>02.20</c:v>
                </c:pt>
                <c:pt idx="23">
                  <c:v>03.20</c:v>
                </c:pt>
                <c:pt idx="26">
                  <c:v>04.20</c:v>
                </c:pt>
                <c:pt idx="29">
                  <c:v>05.20</c:v>
                </c:pt>
              </c:strCache>
            </c:strRef>
          </c:cat>
          <c:val>
            <c:numRef>
              <c:f>'3.6.9.'!$J$20:$AM$20</c:f>
              <c:numCache>
                <c:formatCode>0.0</c:formatCode>
                <c:ptCount val="30"/>
                <c:pt idx="1">
                  <c:v>62.2</c:v>
                </c:pt>
                <c:pt idx="2">
                  <c:v>0</c:v>
                </c:pt>
                <c:pt idx="4">
                  <c:v>65.099999999999994</c:v>
                </c:pt>
                <c:pt idx="5">
                  <c:v>0</c:v>
                </c:pt>
                <c:pt idx="7">
                  <c:v>74.400000000000006</c:v>
                </c:pt>
                <c:pt idx="8">
                  <c:v>0</c:v>
                </c:pt>
                <c:pt idx="10">
                  <c:v>73.7</c:v>
                </c:pt>
                <c:pt idx="11">
                  <c:v>0</c:v>
                </c:pt>
                <c:pt idx="13">
                  <c:v>75.599999999999994</c:v>
                </c:pt>
                <c:pt idx="14">
                  <c:v>0</c:v>
                </c:pt>
                <c:pt idx="15">
                  <c:v>0</c:v>
                </c:pt>
                <c:pt idx="17">
                  <c:v>83.3</c:v>
                </c:pt>
                <c:pt idx="18">
                  <c:v>0</c:v>
                </c:pt>
                <c:pt idx="20">
                  <c:v>87.4</c:v>
                </c:pt>
                <c:pt idx="21">
                  <c:v>0</c:v>
                </c:pt>
                <c:pt idx="23">
                  <c:v>94.1</c:v>
                </c:pt>
                <c:pt idx="24">
                  <c:v>0</c:v>
                </c:pt>
                <c:pt idx="26">
                  <c:v>77.7</c:v>
                </c:pt>
                <c:pt idx="27">
                  <c:v>0</c:v>
                </c:pt>
                <c:pt idx="29">
                  <c:v>8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821-4D25-BB54-152F52CFEA0F}"/>
            </c:ext>
          </c:extLst>
        </c:ser>
        <c:ser>
          <c:idx val="1"/>
          <c:order val="5"/>
          <c:tx>
            <c:strRef>
              <c:f>'3.6.9.'!$H$21</c:f>
              <c:strCache>
                <c:ptCount val="1"/>
                <c:pt idx="0">
                  <c:v>Cash withdrawals from personal account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9.'!$J$15:$AM$15</c:f>
              <c:strCache>
                <c:ptCount val="30"/>
                <c:pt idx="1">
                  <c:v>01.19</c:v>
                </c:pt>
                <c:pt idx="4">
                  <c:v>02.19</c:v>
                </c:pt>
                <c:pt idx="7">
                  <c:v>03.19</c:v>
                </c:pt>
                <c:pt idx="10">
                  <c:v>04.19</c:v>
                </c:pt>
                <c:pt idx="13">
                  <c:v>05.19</c:v>
                </c:pt>
                <c:pt idx="17">
                  <c:v>01.20</c:v>
                </c:pt>
                <c:pt idx="20">
                  <c:v>02.20</c:v>
                </c:pt>
                <c:pt idx="23">
                  <c:v>03.20</c:v>
                </c:pt>
                <c:pt idx="26">
                  <c:v>04.20</c:v>
                </c:pt>
                <c:pt idx="29">
                  <c:v>05.20</c:v>
                </c:pt>
              </c:strCache>
            </c:strRef>
          </c:cat>
          <c:val>
            <c:numRef>
              <c:f>'3.6.9.'!$J$21:$AM$21</c:f>
              <c:numCache>
                <c:formatCode>0.0</c:formatCode>
                <c:ptCount val="30"/>
                <c:pt idx="1">
                  <c:v>126.2</c:v>
                </c:pt>
                <c:pt idx="2">
                  <c:v>0</c:v>
                </c:pt>
                <c:pt idx="4">
                  <c:v>136.69999999999999</c:v>
                </c:pt>
                <c:pt idx="5">
                  <c:v>0</c:v>
                </c:pt>
                <c:pt idx="7">
                  <c:v>149.69999999999999</c:v>
                </c:pt>
                <c:pt idx="8">
                  <c:v>0</c:v>
                </c:pt>
                <c:pt idx="10">
                  <c:v>153.6</c:v>
                </c:pt>
                <c:pt idx="11">
                  <c:v>0</c:v>
                </c:pt>
                <c:pt idx="13">
                  <c:v>161.4</c:v>
                </c:pt>
                <c:pt idx="14">
                  <c:v>0</c:v>
                </c:pt>
                <c:pt idx="15">
                  <c:v>0</c:v>
                </c:pt>
                <c:pt idx="17">
                  <c:v>136.4</c:v>
                </c:pt>
                <c:pt idx="18">
                  <c:v>0</c:v>
                </c:pt>
                <c:pt idx="20">
                  <c:v>142.19999999999999</c:v>
                </c:pt>
                <c:pt idx="21">
                  <c:v>0</c:v>
                </c:pt>
                <c:pt idx="23">
                  <c:v>154.1</c:v>
                </c:pt>
                <c:pt idx="24">
                  <c:v>0</c:v>
                </c:pt>
                <c:pt idx="26">
                  <c:v>120.1</c:v>
                </c:pt>
                <c:pt idx="27">
                  <c:v>0</c:v>
                </c:pt>
                <c:pt idx="29">
                  <c:v>12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821-4D25-BB54-152F52CFEA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485317816"/>
        <c:axId val="485318208"/>
      </c:barChart>
      <c:catAx>
        <c:axId val="48531781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85318208"/>
        <c:crosses val="autoZero"/>
        <c:auto val="1"/>
        <c:lblAlgn val="ctr"/>
        <c:lblOffset val="100"/>
        <c:tickMarkSkip val="3"/>
        <c:noMultiLvlLbl val="0"/>
      </c:catAx>
      <c:valAx>
        <c:axId val="485318208"/>
        <c:scaling>
          <c:orientation val="minMax"/>
          <c:max val="3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85317816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1.9801025909105759E-2"/>
          <c:y val="0.69982856793243853"/>
          <c:w val="0.9294605809128631"/>
          <c:h val="0.2933105027363896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1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194108833561797E-2"/>
          <c:y val="2.3806818181818182E-2"/>
          <c:w val="0.84786111111111107"/>
          <c:h val="0.5008768790264853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.6.10.'!$H$11</c:f>
              <c:strCache>
                <c:ptCount val="1"/>
                <c:pt idx="0">
                  <c:v>Чистий процентний дохід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strRef>
              <c:f>'3.6.10.'!$I$9:$Z$9</c:f>
              <c:strCache>
                <c:ptCount val="17"/>
                <c:pt idx="1">
                  <c:v>Державні</c:v>
                </c:pt>
                <c:pt idx="4">
                  <c:v>Приват
банк</c:v>
                </c:pt>
                <c:pt idx="7">
                  <c:v>Іноземні 
(без РФ)</c:v>
                </c:pt>
                <c:pt idx="10">
                  <c:v>Банки
РФ</c:v>
                </c:pt>
                <c:pt idx="13">
                  <c:v>Приватні</c:v>
                </c:pt>
                <c:pt idx="16">
                  <c:v>Сектор</c:v>
                </c:pt>
              </c:strCache>
            </c:strRef>
          </c:cat>
          <c:val>
            <c:numRef>
              <c:f>'3.6.10.'!$I$11:$Z$11</c:f>
              <c:numCache>
                <c:formatCode>0</c:formatCode>
                <c:ptCount val="18"/>
                <c:pt idx="0" formatCode="0.0%">
                  <c:v>1.9E-2</c:v>
                </c:pt>
                <c:pt idx="3" formatCode="0.0%">
                  <c:v>6.2E-2</c:v>
                </c:pt>
                <c:pt idx="6" formatCode="0.0%">
                  <c:v>7.0999999999999994E-2</c:v>
                </c:pt>
                <c:pt idx="9" formatCode="0.0%">
                  <c:v>5.7000000000000002E-2</c:v>
                </c:pt>
                <c:pt idx="12" formatCode="0.0%">
                  <c:v>7.4999999999999997E-2</c:v>
                </c:pt>
                <c:pt idx="15" formatCode="0.0%">
                  <c:v>5.19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CE-4E6C-BD64-6CBF79FE0F47}"/>
            </c:ext>
          </c:extLst>
        </c:ser>
        <c:ser>
          <c:idx val="0"/>
          <c:order val="1"/>
          <c:tx>
            <c:strRef>
              <c:f>'3.6.10.'!$H$12</c:f>
              <c:strCache>
                <c:ptCount val="1"/>
                <c:pt idx="0">
                  <c:v>Чистий комісійний дохід</c:v>
                </c:pt>
              </c:strCache>
            </c:strRef>
          </c:tx>
          <c:spPr>
            <a:solidFill>
              <a:srgbClr val="DC4B64"/>
            </a:solidFill>
          </c:spPr>
          <c:invertIfNegative val="0"/>
          <c:cat>
            <c:strRef>
              <c:f>'3.6.10.'!$I$9:$Z$9</c:f>
              <c:strCache>
                <c:ptCount val="17"/>
                <c:pt idx="1">
                  <c:v>Державні</c:v>
                </c:pt>
                <c:pt idx="4">
                  <c:v>Приват
банк</c:v>
                </c:pt>
                <c:pt idx="7">
                  <c:v>Іноземні 
(без РФ)</c:v>
                </c:pt>
                <c:pt idx="10">
                  <c:v>Банки
РФ</c:v>
                </c:pt>
                <c:pt idx="13">
                  <c:v>Приватні</c:v>
                </c:pt>
                <c:pt idx="16">
                  <c:v>Сектор</c:v>
                </c:pt>
              </c:strCache>
            </c:strRef>
          </c:cat>
          <c:val>
            <c:numRef>
              <c:f>'3.6.10.'!$I$12:$Z$12</c:f>
              <c:numCache>
                <c:formatCode>0</c:formatCode>
                <c:ptCount val="18"/>
                <c:pt idx="0" formatCode="0.0%">
                  <c:v>1.0999999999999999E-2</c:v>
                </c:pt>
                <c:pt idx="3" formatCode="0.0%">
                  <c:v>4.5999999999999999E-2</c:v>
                </c:pt>
                <c:pt idx="6" formatCode="0.0%">
                  <c:v>2.4E-2</c:v>
                </c:pt>
                <c:pt idx="9" formatCode="0.0%">
                  <c:v>8.9999999999999993E-3</c:v>
                </c:pt>
                <c:pt idx="12" formatCode="0.0%">
                  <c:v>3.3000000000000002E-2</c:v>
                </c:pt>
                <c:pt idx="15" formatCode="0.0%">
                  <c:v>2.5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CE-4E6C-BD64-6CBF79FE0F47}"/>
            </c:ext>
          </c:extLst>
        </c:ser>
        <c:ser>
          <c:idx val="5"/>
          <c:order val="2"/>
          <c:tx>
            <c:strRef>
              <c:f>'3.6.10.'!$H$13</c:f>
              <c:strCache>
                <c:ptCount val="1"/>
                <c:pt idx="0">
                  <c:v>Результат торговельних операцій та переоцінки</c:v>
                </c:pt>
              </c:strCache>
            </c:strRef>
          </c:tx>
          <c:spPr>
            <a:solidFill>
              <a:srgbClr val="46AFE6"/>
            </a:solidFill>
          </c:spPr>
          <c:invertIfNegative val="0"/>
          <c:cat>
            <c:strRef>
              <c:f>'3.6.10.'!$I$9:$Z$9</c:f>
              <c:strCache>
                <c:ptCount val="17"/>
                <c:pt idx="1">
                  <c:v>Державні</c:v>
                </c:pt>
                <c:pt idx="4">
                  <c:v>Приват
банк</c:v>
                </c:pt>
                <c:pt idx="7">
                  <c:v>Іноземні 
(без РФ)</c:v>
                </c:pt>
                <c:pt idx="10">
                  <c:v>Банки
РФ</c:v>
                </c:pt>
                <c:pt idx="13">
                  <c:v>Приватні</c:v>
                </c:pt>
                <c:pt idx="16">
                  <c:v>Сектор</c:v>
                </c:pt>
              </c:strCache>
            </c:strRef>
          </c:cat>
          <c:val>
            <c:numRef>
              <c:f>'3.6.10.'!$I$13:$Z$13</c:f>
              <c:numCache>
                <c:formatCode>0</c:formatCode>
                <c:ptCount val="18"/>
                <c:pt idx="0" formatCode="0.0%">
                  <c:v>1.4E-2</c:v>
                </c:pt>
                <c:pt idx="3" formatCode="0.0%">
                  <c:v>7.4999999999999997E-2</c:v>
                </c:pt>
                <c:pt idx="6" formatCode="0.0%">
                  <c:v>0.01</c:v>
                </c:pt>
                <c:pt idx="9" formatCode="0.0%">
                  <c:v>8.9999999999999993E-3</c:v>
                </c:pt>
                <c:pt idx="12" formatCode="0.0%">
                  <c:v>1.2E-2</c:v>
                </c:pt>
                <c:pt idx="15" formatCode="0.0%">
                  <c:v>2.5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7CE-4E6C-BD64-6CBF79FE0F47}"/>
            </c:ext>
          </c:extLst>
        </c:ser>
        <c:ser>
          <c:idx val="4"/>
          <c:order val="3"/>
          <c:tx>
            <c:strRef>
              <c:f>'3.6.10.'!$H$14</c:f>
              <c:strCache>
                <c:ptCount val="1"/>
                <c:pt idx="0">
                  <c:v>Інші операційні доходи</c:v>
                </c:pt>
              </c:strCache>
            </c:strRef>
          </c:tx>
          <c:spPr>
            <a:solidFill>
              <a:srgbClr val="8C969B"/>
            </a:solidFill>
          </c:spPr>
          <c:invertIfNegative val="0"/>
          <c:cat>
            <c:strRef>
              <c:f>'3.6.10.'!$I$9:$Z$9</c:f>
              <c:strCache>
                <c:ptCount val="17"/>
                <c:pt idx="1">
                  <c:v>Державні</c:v>
                </c:pt>
                <c:pt idx="4">
                  <c:v>Приват
банк</c:v>
                </c:pt>
                <c:pt idx="7">
                  <c:v>Іноземні 
(без РФ)</c:v>
                </c:pt>
                <c:pt idx="10">
                  <c:v>Банки
РФ</c:v>
                </c:pt>
                <c:pt idx="13">
                  <c:v>Приватні</c:v>
                </c:pt>
                <c:pt idx="16">
                  <c:v>Сектор</c:v>
                </c:pt>
              </c:strCache>
            </c:strRef>
          </c:cat>
          <c:val>
            <c:numRef>
              <c:f>'3.6.10.'!$I$14:$Z$14</c:f>
              <c:numCache>
                <c:formatCode>0</c:formatCode>
                <c:ptCount val="18"/>
                <c:pt idx="0" formatCode="0.0%">
                  <c:v>2E-3</c:v>
                </c:pt>
                <c:pt idx="3" formatCode="0.0%">
                  <c:v>3.0000000000000001E-3</c:v>
                </c:pt>
                <c:pt idx="6" formatCode="0.0%">
                  <c:v>5.0000000000000001E-3</c:v>
                </c:pt>
                <c:pt idx="9" formatCode="0.0%">
                  <c:v>4.0000000000000001E-3</c:v>
                </c:pt>
                <c:pt idx="12" formatCode="0.0%">
                  <c:v>8.0000000000000002E-3</c:v>
                </c:pt>
                <c:pt idx="15" formatCode="0.0%">
                  <c:v>4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7CE-4E6C-BD64-6CBF79FE0F47}"/>
            </c:ext>
          </c:extLst>
        </c:ser>
        <c:ser>
          <c:idx val="3"/>
          <c:order val="4"/>
          <c:tx>
            <c:strRef>
              <c:f>'3.6.10.'!$H$15</c:f>
              <c:strCache>
                <c:ptCount val="1"/>
                <c:pt idx="0">
                  <c:v>Адміністративні та інші операційні витрати</c:v>
                </c:pt>
              </c:strCache>
            </c:strRef>
          </c:tx>
          <c:spPr>
            <a:solidFill>
              <a:srgbClr val="005591"/>
            </a:solidFill>
          </c:spPr>
          <c:invertIfNegative val="0"/>
          <c:cat>
            <c:strRef>
              <c:f>'3.6.10.'!$I$9:$Z$9</c:f>
              <c:strCache>
                <c:ptCount val="17"/>
                <c:pt idx="1">
                  <c:v>Державні</c:v>
                </c:pt>
                <c:pt idx="4">
                  <c:v>Приват
банк</c:v>
                </c:pt>
                <c:pt idx="7">
                  <c:v>Іноземні 
(без РФ)</c:v>
                </c:pt>
                <c:pt idx="10">
                  <c:v>Банки
РФ</c:v>
                </c:pt>
                <c:pt idx="13">
                  <c:v>Приватні</c:v>
                </c:pt>
                <c:pt idx="16">
                  <c:v>Сектор</c:v>
                </c:pt>
              </c:strCache>
            </c:strRef>
          </c:cat>
          <c:val>
            <c:numRef>
              <c:f>'3.6.10.'!$I$15:$Z$15</c:f>
              <c:numCache>
                <c:formatCode>0.0%</c:formatCode>
                <c:ptCount val="18"/>
                <c:pt idx="1">
                  <c:v>0.03</c:v>
                </c:pt>
                <c:pt idx="4">
                  <c:v>4.5999999999999999E-2</c:v>
                </c:pt>
                <c:pt idx="7">
                  <c:v>5.7000000000000002E-2</c:v>
                </c:pt>
                <c:pt idx="10">
                  <c:v>6.3E-2</c:v>
                </c:pt>
                <c:pt idx="13">
                  <c:v>8.2000000000000003E-2</c:v>
                </c:pt>
                <c:pt idx="16">
                  <c:v>4.90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7CE-4E6C-BD64-6CBF79FE0F47}"/>
            </c:ext>
          </c:extLst>
        </c:ser>
        <c:ser>
          <c:idx val="2"/>
          <c:order val="5"/>
          <c:tx>
            <c:strRef>
              <c:f>'3.6.10.'!$H$16</c:f>
              <c:strCache>
                <c:ptCount val="1"/>
                <c:pt idx="0">
                  <c:v>Чистий операційний прибуток до резервів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cat>
            <c:strRef>
              <c:f>'3.6.10.'!$I$9:$Z$9</c:f>
              <c:strCache>
                <c:ptCount val="17"/>
                <c:pt idx="1">
                  <c:v>Державні</c:v>
                </c:pt>
                <c:pt idx="4">
                  <c:v>Приват
банк</c:v>
                </c:pt>
                <c:pt idx="7">
                  <c:v>Іноземні 
(без РФ)</c:v>
                </c:pt>
                <c:pt idx="10">
                  <c:v>Банки
РФ</c:v>
                </c:pt>
                <c:pt idx="13">
                  <c:v>Приватні</c:v>
                </c:pt>
                <c:pt idx="16">
                  <c:v>Сектор</c:v>
                </c:pt>
              </c:strCache>
            </c:strRef>
          </c:cat>
          <c:val>
            <c:numRef>
              <c:f>'3.6.10.'!$I$16:$Z$16</c:f>
              <c:numCache>
                <c:formatCode>0.0%</c:formatCode>
                <c:ptCount val="18"/>
                <c:pt idx="1">
                  <c:v>1.7000000000000001E-2</c:v>
                </c:pt>
                <c:pt idx="4">
                  <c:v>0.14099999999999999</c:v>
                </c:pt>
                <c:pt idx="7">
                  <c:v>5.3999999999999999E-2</c:v>
                </c:pt>
                <c:pt idx="10">
                  <c:v>1.6E-2</c:v>
                </c:pt>
                <c:pt idx="13">
                  <c:v>4.7E-2</c:v>
                </c:pt>
                <c:pt idx="16">
                  <c:v>5.800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7CE-4E6C-BD64-6CBF79FE0F47}"/>
            </c:ext>
          </c:extLst>
        </c:ser>
        <c:ser>
          <c:idx val="6"/>
          <c:order val="6"/>
          <c:tx>
            <c:strRef>
              <c:f>'3.6.10.'!$H$11</c:f>
              <c:strCache>
                <c:ptCount val="1"/>
                <c:pt idx="0">
                  <c:v>Чистий процентний дохід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Pt>
            <c:idx val="1"/>
            <c:invertIfNegative val="0"/>
            <c:bubble3D val="0"/>
            <c:spPr>
              <a:noFill/>
              <a:ln>
                <a:solidFill>
                  <a:schemeClr val="tx2">
                    <a:alpha val="0"/>
                  </a:schemeClr>
                </a:solidFill>
              </a:ln>
            </c:spPr>
            <c:extLst>
              <c:ext xmlns:c16="http://schemas.microsoft.com/office/drawing/2014/chart" uri="{C3380CC4-5D6E-409C-BE32-E72D297353CC}">
                <c16:uniqueId val="{00000007-77CE-4E6C-BD64-6CBF79FE0F47}"/>
              </c:ext>
            </c:extLst>
          </c:dPt>
          <c:dPt>
            <c:idx val="4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8-77CE-4E6C-BD64-6CBF79FE0F47}"/>
              </c:ext>
            </c:extLst>
          </c:dPt>
          <c:dPt>
            <c:idx val="7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9-77CE-4E6C-BD64-6CBF79FE0F47}"/>
              </c:ext>
            </c:extLst>
          </c:dPt>
          <c:dPt>
            <c:idx val="10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A-77CE-4E6C-BD64-6CBF79FE0F47}"/>
              </c:ext>
            </c:extLst>
          </c:dPt>
          <c:dPt>
            <c:idx val="13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B-77CE-4E6C-BD64-6CBF79FE0F47}"/>
              </c:ext>
            </c:extLst>
          </c:dPt>
          <c:dPt>
            <c:idx val="16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C-77CE-4E6C-BD64-6CBF79FE0F47}"/>
              </c:ext>
            </c:extLst>
          </c:dPt>
          <c:dLbls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CIR=</a:t>
                    </a:r>
                    <a:fld id="{6782FB66-D742-494A-AC17-D328E8886B57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77CE-4E6C-BD64-6CBF79FE0F47}"/>
                </c:ext>
              </c:extLst>
            </c:dLbl>
            <c:dLbl>
              <c:idx val="4"/>
              <c:layout>
                <c:manualLayout>
                  <c:x val="-2.081316488691674E-2"/>
                  <c:y val="5.691011884158300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IR=</a:t>
                    </a:r>
                    <a:fld id="{9C2DD508-B21F-40BA-B453-87A9643E209C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77CE-4E6C-BD64-6CBF79FE0F47}"/>
                </c:ext>
              </c:extLst>
            </c:dLbl>
            <c:dLbl>
              <c:idx val="7"/>
              <c:layout>
                <c:manualLayout>
                  <c:x val="-2.0790338839667976E-2"/>
                  <c:y val="0.22528855721393035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IR=</a:t>
                    </a:r>
                    <a:fld id="{519A1ACF-83B6-4690-9018-F435637EB009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77CE-4E6C-BD64-6CBF79FE0F47}"/>
                </c:ext>
              </c:extLst>
            </c:dLbl>
            <c:dLbl>
              <c:idx val="10"/>
              <c:layout>
                <c:manualLayout>
                  <c:x val="-3.7945922762724509E-2"/>
                  <c:y val="0.29466625207296848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IR=</a:t>
                    </a:r>
                    <a:fld id="{88E5A30E-A5AB-4F6B-94D8-DD8ABA4A84DA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77CE-4E6C-BD64-6CBF79FE0F47}"/>
                </c:ext>
              </c:extLst>
            </c:dLbl>
            <c:dLbl>
              <c:idx val="13"/>
              <c:layout>
                <c:manualLayout>
                  <c:x val="-3.3748626978075236E-2"/>
                  <c:y val="0.19455405561324568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IR=</a:t>
                    </a:r>
                    <a:fld id="{8F7DB011-26C3-44DB-89AE-835DD0620638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B-77CE-4E6C-BD64-6CBF79FE0F47}"/>
                </c:ext>
              </c:extLst>
            </c:dLbl>
            <c:dLbl>
              <c:idx val="16"/>
              <c:layout>
                <c:manualLayout>
                  <c:x val="-4.4262531869224487E-3"/>
                  <c:y val="0.24922495987916549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IR=</a:t>
                    </a:r>
                    <a:fld id="{95E9653C-0002-4EF3-A0A4-6B14BDED4A63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C-77CE-4E6C-BD64-6CBF79FE0F47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6.10.'!$I$9:$Z$9</c:f>
              <c:strCache>
                <c:ptCount val="17"/>
                <c:pt idx="1">
                  <c:v>Державні</c:v>
                </c:pt>
                <c:pt idx="4">
                  <c:v>Приват
банк</c:v>
                </c:pt>
                <c:pt idx="7">
                  <c:v>Іноземні 
(без РФ)</c:v>
                </c:pt>
                <c:pt idx="10">
                  <c:v>Банки
РФ</c:v>
                </c:pt>
                <c:pt idx="13">
                  <c:v>Приватні</c:v>
                </c:pt>
                <c:pt idx="16">
                  <c:v>Сектор</c:v>
                </c:pt>
              </c:strCache>
            </c:strRef>
          </c:cat>
          <c:val>
            <c:numRef>
              <c:f>'3.6.10.'!$I$17:$Z$17</c:f>
              <c:numCache>
                <c:formatCode>0.0%</c:formatCode>
                <c:ptCount val="18"/>
                <c:pt idx="1">
                  <c:v>0.64400000000000002</c:v>
                </c:pt>
                <c:pt idx="4">
                  <c:v>0.24399999999999999</c:v>
                </c:pt>
                <c:pt idx="7">
                  <c:v>0.51500000000000001</c:v>
                </c:pt>
                <c:pt idx="10">
                  <c:v>0.80400000000000005</c:v>
                </c:pt>
                <c:pt idx="13">
                  <c:v>0.64100000000000001</c:v>
                </c:pt>
                <c:pt idx="16">
                  <c:v>0.459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77CE-4E6C-BD64-6CBF79FE0F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100"/>
        <c:axId val="485318992"/>
        <c:axId val="485319384"/>
      </c:barChart>
      <c:catAx>
        <c:axId val="485318992"/>
        <c:scaling>
          <c:orientation val="minMax"/>
        </c:scaling>
        <c:delete val="0"/>
        <c:axPos val="b"/>
        <c:numFmt formatCode="[$-422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/>
            </a:pPr>
            <a:endParaRPr lang="uk-UA"/>
          </a:p>
        </c:txPr>
        <c:crossAx val="485319384"/>
        <c:crosses val="autoZero"/>
        <c:auto val="1"/>
        <c:lblAlgn val="ctr"/>
        <c:lblOffset val="100"/>
        <c:tickLblSkip val="1"/>
        <c:tickMarkSkip val="3"/>
        <c:noMultiLvlLbl val="0"/>
      </c:catAx>
      <c:valAx>
        <c:axId val="485319384"/>
        <c:scaling>
          <c:orientation val="minMax"/>
          <c:max val="0.25"/>
          <c:min val="0"/>
        </c:scaling>
        <c:delete val="0"/>
        <c:axPos val="l"/>
        <c:majorGridlines>
          <c:spPr>
            <a:ln w="6350" cap="flat" cmpd="sng" algn="ctr">
              <a:solidFill>
                <a:srgbClr val="8C969B">
                  <a:alpha val="50196"/>
                </a:srgbClr>
              </a:solidFill>
              <a:prstDash val="solid"/>
              <a:round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485318992"/>
        <c:crosses val="autoZero"/>
        <c:crossBetween val="between"/>
        <c:majorUnit val="5.000000000000001E-2"/>
      </c:valAx>
      <c:spPr>
        <a:noFill/>
        <a:ln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2.368583614856384E-2"/>
          <c:y val="0.65521298271271688"/>
          <c:w val="0.96085617559911851"/>
          <c:h val="0.33919007765932746"/>
        </c:manualLayout>
      </c:layout>
      <c:overlay val="0"/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 panose="020B0604020202020204" pitchFamily="34" charset="0"/>
          <a:ea typeface="Calibri"/>
          <a:cs typeface="Arial" panose="020B0604020202020204" pitchFamily="34" charset="0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2.7626368845484323E-2"/>
          <c:w val="0.87744259511293687"/>
          <c:h val="0.74771450242891713"/>
        </c:manualLayout>
      </c:layout>
      <c:lineChart>
        <c:grouping val="standard"/>
        <c:varyColors val="0"/>
        <c:ser>
          <c:idx val="0"/>
          <c:order val="0"/>
          <c:tx>
            <c:strRef>
              <c:f>'1.1.4.'!$J$9</c:f>
              <c:strCache>
                <c:ptCount val="1"/>
                <c:pt idx="0">
                  <c:v>GPR World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numRef>
              <c:f>'1.1.4.'!$I$11:$I$96</c:f>
              <c:numCache>
                <c:formatCode>mm/yy</c:formatCode>
                <c:ptCount val="86"/>
                <c:pt idx="0">
                  <c:v>41395</c:v>
                </c:pt>
                <c:pt idx="1">
                  <c:v>41426</c:v>
                </c:pt>
                <c:pt idx="2">
                  <c:v>41456</c:v>
                </c:pt>
                <c:pt idx="3">
                  <c:v>41487</c:v>
                </c:pt>
                <c:pt idx="4">
                  <c:v>41518</c:v>
                </c:pt>
                <c:pt idx="5">
                  <c:v>41548</c:v>
                </c:pt>
                <c:pt idx="6">
                  <c:v>41579</c:v>
                </c:pt>
                <c:pt idx="7">
                  <c:v>41609</c:v>
                </c:pt>
                <c:pt idx="8">
                  <c:v>41640</c:v>
                </c:pt>
                <c:pt idx="9">
                  <c:v>41671</c:v>
                </c:pt>
                <c:pt idx="10">
                  <c:v>41699</c:v>
                </c:pt>
                <c:pt idx="11">
                  <c:v>41730</c:v>
                </c:pt>
                <c:pt idx="12">
                  <c:v>41760</c:v>
                </c:pt>
                <c:pt idx="13">
                  <c:v>41791</c:v>
                </c:pt>
                <c:pt idx="14">
                  <c:v>41821</c:v>
                </c:pt>
                <c:pt idx="15">
                  <c:v>41852</c:v>
                </c:pt>
                <c:pt idx="16">
                  <c:v>41883</c:v>
                </c:pt>
                <c:pt idx="17">
                  <c:v>41913</c:v>
                </c:pt>
                <c:pt idx="18">
                  <c:v>41944</c:v>
                </c:pt>
                <c:pt idx="19">
                  <c:v>41974</c:v>
                </c:pt>
                <c:pt idx="20">
                  <c:v>42005</c:v>
                </c:pt>
                <c:pt idx="21">
                  <c:v>42036</c:v>
                </c:pt>
                <c:pt idx="22">
                  <c:v>42064</c:v>
                </c:pt>
                <c:pt idx="23">
                  <c:v>42095</c:v>
                </c:pt>
                <c:pt idx="24">
                  <c:v>42125</c:v>
                </c:pt>
                <c:pt idx="25">
                  <c:v>42156</c:v>
                </c:pt>
                <c:pt idx="26">
                  <c:v>42186</c:v>
                </c:pt>
                <c:pt idx="27">
                  <c:v>42217</c:v>
                </c:pt>
                <c:pt idx="28">
                  <c:v>42248</c:v>
                </c:pt>
                <c:pt idx="29">
                  <c:v>42278</c:v>
                </c:pt>
                <c:pt idx="30">
                  <c:v>42309</c:v>
                </c:pt>
                <c:pt idx="31">
                  <c:v>42339</c:v>
                </c:pt>
                <c:pt idx="32">
                  <c:v>42370</c:v>
                </c:pt>
                <c:pt idx="33">
                  <c:v>42401</c:v>
                </c:pt>
                <c:pt idx="34">
                  <c:v>42430</c:v>
                </c:pt>
                <c:pt idx="35">
                  <c:v>42461</c:v>
                </c:pt>
                <c:pt idx="36">
                  <c:v>42491</c:v>
                </c:pt>
                <c:pt idx="37">
                  <c:v>42522</c:v>
                </c:pt>
                <c:pt idx="38">
                  <c:v>42552</c:v>
                </c:pt>
                <c:pt idx="39">
                  <c:v>42583</c:v>
                </c:pt>
                <c:pt idx="40">
                  <c:v>42614</c:v>
                </c:pt>
                <c:pt idx="41">
                  <c:v>42644</c:v>
                </c:pt>
                <c:pt idx="42">
                  <c:v>42675</c:v>
                </c:pt>
                <c:pt idx="43">
                  <c:v>42705</c:v>
                </c:pt>
                <c:pt idx="44">
                  <c:v>42736</c:v>
                </c:pt>
                <c:pt idx="45">
                  <c:v>42767</c:v>
                </c:pt>
                <c:pt idx="46">
                  <c:v>42795</c:v>
                </c:pt>
                <c:pt idx="47">
                  <c:v>42826</c:v>
                </c:pt>
                <c:pt idx="48">
                  <c:v>42856</c:v>
                </c:pt>
                <c:pt idx="49">
                  <c:v>42887</c:v>
                </c:pt>
                <c:pt idx="50">
                  <c:v>42917</c:v>
                </c:pt>
                <c:pt idx="51">
                  <c:v>42948</c:v>
                </c:pt>
                <c:pt idx="52">
                  <c:v>42979</c:v>
                </c:pt>
                <c:pt idx="53">
                  <c:v>43009</c:v>
                </c:pt>
                <c:pt idx="54">
                  <c:v>43040</c:v>
                </c:pt>
                <c:pt idx="55">
                  <c:v>43070</c:v>
                </c:pt>
                <c:pt idx="56">
                  <c:v>43101</c:v>
                </c:pt>
                <c:pt idx="57">
                  <c:v>43132</c:v>
                </c:pt>
                <c:pt idx="58">
                  <c:v>43160</c:v>
                </c:pt>
                <c:pt idx="59">
                  <c:v>43191</c:v>
                </c:pt>
                <c:pt idx="60">
                  <c:v>43221</c:v>
                </c:pt>
                <c:pt idx="61">
                  <c:v>43252</c:v>
                </c:pt>
                <c:pt idx="62">
                  <c:v>43282</c:v>
                </c:pt>
                <c:pt idx="63">
                  <c:v>43313</c:v>
                </c:pt>
                <c:pt idx="64">
                  <c:v>43344</c:v>
                </c:pt>
                <c:pt idx="65">
                  <c:v>43374</c:v>
                </c:pt>
                <c:pt idx="66">
                  <c:v>43405</c:v>
                </c:pt>
                <c:pt idx="67">
                  <c:v>43435</c:v>
                </c:pt>
                <c:pt idx="68">
                  <c:v>43466</c:v>
                </c:pt>
                <c:pt idx="69">
                  <c:v>43497</c:v>
                </c:pt>
                <c:pt idx="70">
                  <c:v>43525</c:v>
                </c:pt>
                <c:pt idx="71">
                  <c:v>43556</c:v>
                </c:pt>
                <c:pt idx="72">
                  <c:v>43586</c:v>
                </c:pt>
                <c:pt idx="73">
                  <c:v>43617</c:v>
                </c:pt>
                <c:pt idx="74">
                  <c:v>43647</c:v>
                </c:pt>
                <c:pt idx="75">
                  <c:v>43678</c:v>
                </c:pt>
                <c:pt idx="76">
                  <c:v>43709</c:v>
                </c:pt>
                <c:pt idx="77">
                  <c:v>43739</c:v>
                </c:pt>
                <c:pt idx="78">
                  <c:v>43770</c:v>
                </c:pt>
                <c:pt idx="79">
                  <c:v>43800</c:v>
                </c:pt>
                <c:pt idx="80">
                  <c:v>43831</c:v>
                </c:pt>
                <c:pt idx="81">
                  <c:v>43862</c:v>
                </c:pt>
                <c:pt idx="82">
                  <c:v>43891</c:v>
                </c:pt>
                <c:pt idx="83">
                  <c:v>43922</c:v>
                </c:pt>
                <c:pt idx="84">
                  <c:v>43952</c:v>
                </c:pt>
                <c:pt idx="85">
                  <c:v>43983</c:v>
                </c:pt>
              </c:numCache>
            </c:numRef>
          </c:cat>
          <c:val>
            <c:numRef>
              <c:f>'1.1.4.'!$J$11:$J$96</c:f>
              <c:numCache>
                <c:formatCode>0</c:formatCode>
                <c:ptCount val="86"/>
                <c:pt idx="0">
                  <c:v>66</c:v>
                </c:pt>
                <c:pt idx="1">
                  <c:v>67</c:v>
                </c:pt>
                <c:pt idx="2">
                  <c:v>42</c:v>
                </c:pt>
                <c:pt idx="3">
                  <c:v>99</c:v>
                </c:pt>
                <c:pt idx="4">
                  <c:v>143</c:v>
                </c:pt>
                <c:pt idx="5">
                  <c:v>59</c:v>
                </c:pt>
                <c:pt idx="6">
                  <c:v>61</c:v>
                </c:pt>
                <c:pt idx="7">
                  <c:v>63</c:v>
                </c:pt>
                <c:pt idx="8">
                  <c:v>59</c:v>
                </c:pt>
                <c:pt idx="9">
                  <c:v>58</c:v>
                </c:pt>
                <c:pt idx="10">
                  <c:v>148</c:v>
                </c:pt>
                <c:pt idx="11">
                  <c:v>90</c:v>
                </c:pt>
                <c:pt idx="12">
                  <c:v>80</c:v>
                </c:pt>
                <c:pt idx="13">
                  <c:v>105</c:v>
                </c:pt>
                <c:pt idx="14">
                  <c:v>149</c:v>
                </c:pt>
                <c:pt idx="15">
                  <c:v>201</c:v>
                </c:pt>
                <c:pt idx="16">
                  <c:v>220</c:v>
                </c:pt>
                <c:pt idx="17">
                  <c:v>133</c:v>
                </c:pt>
                <c:pt idx="18">
                  <c:v>102</c:v>
                </c:pt>
                <c:pt idx="19">
                  <c:v>88</c:v>
                </c:pt>
                <c:pt idx="20">
                  <c:v>129</c:v>
                </c:pt>
                <c:pt idx="21">
                  <c:v>120</c:v>
                </c:pt>
                <c:pt idx="22">
                  <c:v>96</c:v>
                </c:pt>
                <c:pt idx="23">
                  <c:v>101</c:v>
                </c:pt>
                <c:pt idx="24">
                  <c:v>86</c:v>
                </c:pt>
                <c:pt idx="25">
                  <c:v>79</c:v>
                </c:pt>
                <c:pt idx="26">
                  <c:v>105</c:v>
                </c:pt>
                <c:pt idx="27">
                  <c:v>87</c:v>
                </c:pt>
                <c:pt idx="28">
                  <c:v>77</c:v>
                </c:pt>
                <c:pt idx="29">
                  <c:v>76</c:v>
                </c:pt>
                <c:pt idx="30">
                  <c:v>237</c:v>
                </c:pt>
                <c:pt idx="31">
                  <c:v>166</c:v>
                </c:pt>
                <c:pt idx="32">
                  <c:v>142</c:v>
                </c:pt>
                <c:pt idx="33">
                  <c:v>90</c:v>
                </c:pt>
                <c:pt idx="34">
                  <c:v>96</c:v>
                </c:pt>
                <c:pt idx="35">
                  <c:v>85</c:v>
                </c:pt>
                <c:pt idx="36">
                  <c:v>83</c:v>
                </c:pt>
                <c:pt idx="37">
                  <c:v>121</c:v>
                </c:pt>
                <c:pt idx="38">
                  <c:v>128</c:v>
                </c:pt>
                <c:pt idx="39">
                  <c:v>104</c:v>
                </c:pt>
                <c:pt idx="40">
                  <c:v>89</c:v>
                </c:pt>
                <c:pt idx="41">
                  <c:v>83</c:v>
                </c:pt>
                <c:pt idx="42">
                  <c:v>105</c:v>
                </c:pt>
                <c:pt idx="43">
                  <c:v>119</c:v>
                </c:pt>
                <c:pt idx="44">
                  <c:v>123</c:v>
                </c:pt>
                <c:pt idx="45">
                  <c:v>127</c:v>
                </c:pt>
                <c:pt idx="46">
                  <c:v>123</c:v>
                </c:pt>
                <c:pt idx="47">
                  <c:v>173</c:v>
                </c:pt>
                <c:pt idx="48">
                  <c:v>163</c:v>
                </c:pt>
                <c:pt idx="49">
                  <c:v>136</c:v>
                </c:pt>
                <c:pt idx="50">
                  <c:v>90</c:v>
                </c:pt>
                <c:pt idx="51">
                  <c:v>201</c:v>
                </c:pt>
                <c:pt idx="52">
                  <c:v>148</c:v>
                </c:pt>
                <c:pt idx="53">
                  <c:v>142</c:v>
                </c:pt>
                <c:pt idx="54">
                  <c:v>114</c:v>
                </c:pt>
                <c:pt idx="55">
                  <c:v>113</c:v>
                </c:pt>
                <c:pt idx="56">
                  <c:v>157</c:v>
                </c:pt>
                <c:pt idx="57">
                  <c:v>97</c:v>
                </c:pt>
                <c:pt idx="58">
                  <c:v>200</c:v>
                </c:pt>
                <c:pt idx="59">
                  <c:v>234</c:v>
                </c:pt>
                <c:pt idx="60">
                  <c:v>174</c:v>
                </c:pt>
                <c:pt idx="61">
                  <c:v>199</c:v>
                </c:pt>
                <c:pt idx="62">
                  <c:v>222</c:v>
                </c:pt>
                <c:pt idx="63">
                  <c:v>144</c:v>
                </c:pt>
                <c:pt idx="64">
                  <c:v>128</c:v>
                </c:pt>
                <c:pt idx="65">
                  <c:v>162</c:v>
                </c:pt>
                <c:pt idx="66">
                  <c:v>149</c:v>
                </c:pt>
                <c:pt idx="67">
                  <c:v>172</c:v>
                </c:pt>
                <c:pt idx="68">
                  <c:v>185.46409647939862</c:v>
                </c:pt>
                <c:pt idx="69">
                  <c:v>156.93567224908435</c:v>
                </c:pt>
                <c:pt idx="70">
                  <c:v>114.28301005557422</c:v>
                </c:pt>
                <c:pt idx="71">
                  <c:v>103.7509729580179</c:v>
                </c:pt>
                <c:pt idx="72">
                  <c:v>204.95385286452881</c:v>
                </c:pt>
                <c:pt idx="73">
                  <c:v>239.4853347251462</c:v>
                </c:pt>
                <c:pt idx="74">
                  <c:v>185.76005142460374</c:v>
                </c:pt>
                <c:pt idx="75">
                  <c:v>257.65205469556025</c:v>
                </c:pt>
                <c:pt idx="76">
                  <c:v>182.91434401325515</c:v>
                </c:pt>
                <c:pt idx="77">
                  <c:v>189.69890490484863</c:v>
                </c:pt>
                <c:pt idx="78">
                  <c:v>131.68510509616408</c:v>
                </c:pt>
                <c:pt idx="79">
                  <c:v>117</c:v>
                </c:pt>
                <c:pt idx="80">
                  <c:v>370</c:v>
                </c:pt>
                <c:pt idx="81">
                  <c:v>121</c:v>
                </c:pt>
                <c:pt idx="82">
                  <c:v>76</c:v>
                </c:pt>
                <c:pt idx="83">
                  <c:v>64</c:v>
                </c:pt>
                <c:pt idx="84">
                  <c:v>75</c:v>
                </c:pt>
                <c:pt idx="85">
                  <c:v>1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3B-4EF5-9139-1477907CFE53}"/>
            </c:ext>
          </c:extLst>
        </c:ser>
        <c:ser>
          <c:idx val="1"/>
          <c:order val="1"/>
          <c:tx>
            <c:strRef>
              <c:f>'1.1.4.'!$K$9</c:f>
              <c:strCache>
                <c:ptCount val="1"/>
                <c:pt idx="0">
                  <c:v>GPR Ukraine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cat>
            <c:numRef>
              <c:f>'1.1.4.'!$I$11:$I$96</c:f>
              <c:numCache>
                <c:formatCode>mm/yy</c:formatCode>
                <c:ptCount val="86"/>
                <c:pt idx="0">
                  <c:v>41395</c:v>
                </c:pt>
                <c:pt idx="1">
                  <c:v>41426</c:v>
                </c:pt>
                <c:pt idx="2">
                  <c:v>41456</c:v>
                </c:pt>
                <c:pt idx="3">
                  <c:v>41487</c:v>
                </c:pt>
                <c:pt idx="4">
                  <c:v>41518</c:v>
                </c:pt>
                <c:pt idx="5">
                  <c:v>41548</c:v>
                </c:pt>
                <c:pt idx="6">
                  <c:v>41579</c:v>
                </c:pt>
                <c:pt idx="7">
                  <c:v>41609</c:v>
                </c:pt>
                <c:pt idx="8">
                  <c:v>41640</c:v>
                </c:pt>
                <c:pt idx="9">
                  <c:v>41671</c:v>
                </c:pt>
                <c:pt idx="10">
                  <c:v>41699</c:v>
                </c:pt>
                <c:pt idx="11">
                  <c:v>41730</c:v>
                </c:pt>
                <c:pt idx="12">
                  <c:v>41760</c:v>
                </c:pt>
                <c:pt idx="13">
                  <c:v>41791</c:v>
                </c:pt>
                <c:pt idx="14">
                  <c:v>41821</c:v>
                </c:pt>
                <c:pt idx="15">
                  <c:v>41852</c:v>
                </c:pt>
                <c:pt idx="16">
                  <c:v>41883</c:v>
                </c:pt>
                <c:pt idx="17">
                  <c:v>41913</c:v>
                </c:pt>
                <c:pt idx="18">
                  <c:v>41944</c:v>
                </c:pt>
                <c:pt idx="19">
                  <c:v>41974</c:v>
                </c:pt>
                <c:pt idx="20">
                  <c:v>42005</c:v>
                </c:pt>
                <c:pt idx="21">
                  <c:v>42036</c:v>
                </c:pt>
                <c:pt idx="22">
                  <c:v>42064</c:v>
                </c:pt>
                <c:pt idx="23">
                  <c:v>42095</c:v>
                </c:pt>
                <c:pt idx="24">
                  <c:v>42125</c:v>
                </c:pt>
                <c:pt idx="25">
                  <c:v>42156</c:v>
                </c:pt>
                <c:pt idx="26">
                  <c:v>42186</c:v>
                </c:pt>
                <c:pt idx="27">
                  <c:v>42217</c:v>
                </c:pt>
                <c:pt idx="28">
                  <c:v>42248</c:v>
                </c:pt>
                <c:pt idx="29">
                  <c:v>42278</c:v>
                </c:pt>
                <c:pt idx="30">
                  <c:v>42309</c:v>
                </c:pt>
                <c:pt idx="31">
                  <c:v>42339</c:v>
                </c:pt>
                <c:pt idx="32">
                  <c:v>42370</c:v>
                </c:pt>
                <c:pt idx="33">
                  <c:v>42401</c:v>
                </c:pt>
                <c:pt idx="34">
                  <c:v>42430</c:v>
                </c:pt>
                <c:pt idx="35">
                  <c:v>42461</c:v>
                </c:pt>
                <c:pt idx="36">
                  <c:v>42491</c:v>
                </c:pt>
                <c:pt idx="37">
                  <c:v>42522</c:v>
                </c:pt>
                <c:pt idx="38">
                  <c:v>42552</c:v>
                </c:pt>
                <c:pt idx="39">
                  <c:v>42583</c:v>
                </c:pt>
                <c:pt idx="40">
                  <c:v>42614</c:v>
                </c:pt>
                <c:pt idx="41">
                  <c:v>42644</c:v>
                </c:pt>
                <c:pt idx="42">
                  <c:v>42675</c:v>
                </c:pt>
                <c:pt idx="43">
                  <c:v>42705</c:v>
                </c:pt>
                <c:pt idx="44">
                  <c:v>42736</c:v>
                </c:pt>
                <c:pt idx="45">
                  <c:v>42767</c:v>
                </c:pt>
                <c:pt idx="46">
                  <c:v>42795</c:v>
                </c:pt>
                <c:pt idx="47">
                  <c:v>42826</c:v>
                </c:pt>
                <c:pt idx="48">
                  <c:v>42856</c:v>
                </c:pt>
                <c:pt idx="49">
                  <c:v>42887</c:v>
                </c:pt>
                <c:pt idx="50">
                  <c:v>42917</c:v>
                </c:pt>
                <c:pt idx="51">
                  <c:v>42948</c:v>
                </c:pt>
                <c:pt idx="52">
                  <c:v>42979</c:v>
                </c:pt>
                <c:pt idx="53">
                  <c:v>43009</c:v>
                </c:pt>
                <c:pt idx="54">
                  <c:v>43040</c:v>
                </c:pt>
                <c:pt idx="55">
                  <c:v>43070</c:v>
                </c:pt>
                <c:pt idx="56">
                  <c:v>43101</c:v>
                </c:pt>
                <c:pt idx="57">
                  <c:v>43132</c:v>
                </c:pt>
                <c:pt idx="58">
                  <c:v>43160</c:v>
                </c:pt>
                <c:pt idx="59">
                  <c:v>43191</c:v>
                </c:pt>
                <c:pt idx="60">
                  <c:v>43221</c:v>
                </c:pt>
                <c:pt idx="61">
                  <c:v>43252</c:v>
                </c:pt>
                <c:pt idx="62">
                  <c:v>43282</c:v>
                </c:pt>
                <c:pt idx="63">
                  <c:v>43313</c:v>
                </c:pt>
                <c:pt idx="64">
                  <c:v>43344</c:v>
                </c:pt>
                <c:pt idx="65">
                  <c:v>43374</c:v>
                </c:pt>
                <c:pt idx="66">
                  <c:v>43405</c:v>
                </c:pt>
                <c:pt idx="67">
                  <c:v>43435</c:v>
                </c:pt>
                <c:pt idx="68">
                  <c:v>43466</c:v>
                </c:pt>
                <c:pt idx="69">
                  <c:v>43497</c:v>
                </c:pt>
                <c:pt idx="70">
                  <c:v>43525</c:v>
                </c:pt>
                <c:pt idx="71">
                  <c:v>43556</c:v>
                </c:pt>
                <c:pt idx="72">
                  <c:v>43586</c:v>
                </c:pt>
                <c:pt idx="73">
                  <c:v>43617</c:v>
                </c:pt>
                <c:pt idx="74">
                  <c:v>43647</c:v>
                </c:pt>
                <c:pt idx="75">
                  <c:v>43678</c:v>
                </c:pt>
                <c:pt idx="76">
                  <c:v>43709</c:v>
                </c:pt>
                <c:pt idx="77">
                  <c:v>43739</c:v>
                </c:pt>
                <c:pt idx="78">
                  <c:v>43770</c:v>
                </c:pt>
                <c:pt idx="79">
                  <c:v>43800</c:v>
                </c:pt>
                <c:pt idx="80">
                  <c:v>43831</c:v>
                </c:pt>
                <c:pt idx="81">
                  <c:v>43862</c:v>
                </c:pt>
                <c:pt idx="82">
                  <c:v>43891</c:v>
                </c:pt>
                <c:pt idx="83">
                  <c:v>43922</c:v>
                </c:pt>
                <c:pt idx="84">
                  <c:v>43952</c:v>
                </c:pt>
                <c:pt idx="85">
                  <c:v>43983</c:v>
                </c:pt>
              </c:numCache>
            </c:numRef>
          </c:cat>
          <c:val>
            <c:numRef>
              <c:f>'1.1.4.'!$K$11:$K$96</c:f>
              <c:numCache>
                <c:formatCode>0</c:formatCode>
                <c:ptCount val="86"/>
                <c:pt idx="0">
                  <c:v>80</c:v>
                </c:pt>
                <c:pt idx="1">
                  <c:v>46</c:v>
                </c:pt>
                <c:pt idx="2">
                  <c:v>44</c:v>
                </c:pt>
                <c:pt idx="3">
                  <c:v>43</c:v>
                </c:pt>
                <c:pt idx="4">
                  <c:v>43</c:v>
                </c:pt>
                <c:pt idx="5">
                  <c:v>68</c:v>
                </c:pt>
                <c:pt idx="6">
                  <c:v>90</c:v>
                </c:pt>
                <c:pt idx="7">
                  <c:v>176</c:v>
                </c:pt>
                <c:pt idx="8">
                  <c:v>171</c:v>
                </c:pt>
                <c:pt idx="9">
                  <c:v>234</c:v>
                </c:pt>
                <c:pt idx="10">
                  <c:v>310</c:v>
                </c:pt>
                <c:pt idx="11">
                  <c:v>292</c:v>
                </c:pt>
                <c:pt idx="12">
                  <c:v>295</c:v>
                </c:pt>
                <c:pt idx="13">
                  <c:v>279</c:v>
                </c:pt>
                <c:pt idx="14">
                  <c:v>259</c:v>
                </c:pt>
                <c:pt idx="15">
                  <c:v>271</c:v>
                </c:pt>
                <c:pt idx="16">
                  <c:v>286</c:v>
                </c:pt>
                <c:pt idx="17">
                  <c:v>231</c:v>
                </c:pt>
                <c:pt idx="18">
                  <c:v>261</c:v>
                </c:pt>
                <c:pt idx="19">
                  <c:v>246</c:v>
                </c:pt>
                <c:pt idx="20">
                  <c:v>262</c:v>
                </c:pt>
                <c:pt idx="21">
                  <c:v>292</c:v>
                </c:pt>
                <c:pt idx="22">
                  <c:v>236</c:v>
                </c:pt>
                <c:pt idx="23">
                  <c:v>274</c:v>
                </c:pt>
                <c:pt idx="24">
                  <c:v>284</c:v>
                </c:pt>
                <c:pt idx="25">
                  <c:v>252</c:v>
                </c:pt>
                <c:pt idx="26">
                  <c:v>217</c:v>
                </c:pt>
                <c:pt idx="27">
                  <c:v>194</c:v>
                </c:pt>
                <c:pt idx="28">
                  <c:v>289</c:v>
                </c:pt>
                <c:pt idx="29">
                  <c:v>231</c:v>
                </c:pt>
                <c:pt idx="30">
                  <c:v>218</c:v>
                </c:pt>
                <c:pt idx="31">
                  <c:v>208</c:v>
                </c:pt>
                <c:pt idx="32">
                  <c:v>181</c:v>
                </c:pt>
                <c:pt idx="33">
                  <c:v>209</c:v>
                </c:pt>
                <c:pt idx="34">
                  <c:v>185</c:v>
                </c:pt>
                <c:pt idx="35">
                  <c:v>193</c:v>
                </c:pt>
                <c:pt idx="36">
                  <c:v>193</c:v>
                </c:pt>
                <c:pt idx="37">
                  <c:v>122</c:v>
                </c:pt>
                <c:pt idx="38">
                  <c:v>231</c:v>
                </c:pt>
                <c:pt idx="39">
                  <c:v>183</c:v>
                </c:pt>
                <c:pt idx="40">
                  <c:v>198</c:v>
                </c:pt>
                <c:pt idx="41">
                  <c:v>233</c:v>
                </c:pt>
                <c:pt idx="42">
                  <c:v>263</c:v>
                </c:pt>
                <c:pt idx="43">
                  <c:v>225</c:v>
                </c:pt>
                <c:pt idx="44">
                  <c:v>246</c:v>
                </c:pt>
                <c:pt idx="45">
                  <c:v>266</c:v>
                </c:pt>
                <c:pt idx="46">
                  <c:v>191</c:v>
                </c:pt>
                <c:pt idx="47">
                  <c:v>181</c:v>
                </c:pt>
                <c:pt idx="48">
                  <c:v>201</c:v>
                </c:pt>
                <c:pt idx="49">
                  <c:v>160</c:v>
                </c:pt>
                <c:pt idx="50">
                  <c:v>152</c:v>
                </c:pt>
                <c:pt idx="51">
                  <c:v>211</c:v>
                </c:pt>
                <c:pt idx="52">
                  <c:v>200</c:v>
                </c:pt>
                <c:pt idx="53">
                  <c:v>174</c:v>
                </c:pt>
                <c:pt idx="54">
                  <c:v>153</c:v>
                </c:pt>
                <c:pt idx="55">
                  <c:v>202</c:v>
                </c:pt>
                <c:pt idx="56">
                  <c:v>179</c:v>
                </c:pt>
                <c:pt idx="57">
                  <c:v>171</c:v>
                </c:pt>
                <c:pt idx="58">
                  <c:v>209</c:v>
                </c:pt>
                <c:pt idx="59">
                  <c:v>236</c:v>
                </c:pt>
                <c:pt idx="60">
                  <c:v>139</c:v>
                </c:pt>
                <c:pt idx="61">
                  <c:v>208</c:v>
                </c:pt>
                <c:pt idx="62">
                  <c:v>203</c:v>
                </c:pt>
                <c:pt idx="63">
                  <c:v>160</c:v>
                </c:pt>
                <c:pt idx="64">
                  <c:v>185</c:v>
                </c:pt>
                <c:pt idx="65">
                  <c:v>177</c:v>
                </c:pt>
                <c:pt idx="66">
                  <c:v>260</c:v>
                </c:pt>
                <c:pt idx="67">
                  <c:v>249</c:v>
                </c:pt>
                <c:pt idx="68">
                  <c:v>222.13423679119126</c:v>
                </c:pt>
                <c:pt idx="69">
                  <c:v>193.55978754180944</c:v>
                </c:pt>
                <c:pt idx="70">
                  <c:v>200.92529030995206</c:v>
                </c:pt>
                <c:pt idx="71">
                  <c:v>165.57389660114461</c:v>
                </c:pt>
                <c:pt idx="72">
                  <c:v>190.32939808003241</c:v>
                </c:pt>
                <c:pt idx="73">
                  <c:v>186.34146018316585</c:v>
                </c:pt>
                <c:pt idx="74">
                  <c:v>141.63437082154232</c:v>
                </c:pt>
                <c:pt idx="75">
                  <c:v>229.12418054969072</c:v>
                </c:pt>
                <c:pt idx="76">
                  <c:v>149.56998918971607</c:v>
                </c:pt>
                <c:pt idx="77">
                  <c:v>139.46124446065937</c:v>
                </c:pt>
                <c:pt idx="78">
                  <c:v>135.27728103479114</c:v>
                </c:pt>
                <c:pt idx="79">
                  <c:v>158</c:v>
                </c:pt>
                <c:pt idx="80">
                  <c:v>190</c:v>
                </c:pt>
                <c:pt idx="81">
                  <c:v>170</c:v>
                </c:pt>
                <c:pt idx="82">
                  <c:v>168</c:v>
                </c:pt>
                <c:pt idx="83">
                  <c:v>246</c:v>
                </c:pt>
                <c:pt idx="84">
                  <c:v>187</c:v>
                </c:pt>
                <c:pt idx="85">
                  <c:v>3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3B-4EF5-9139-1477907CFE53}"/>
            </c:ext>
          </c:extLst>
        </c:ser>
        <c:ser>
          <c:idx val="2"/>
          <c:order val="2"/>
          <c:tx>
            <c:strRef>
              <c:f>'1.1.4.'!$L$9</c:f>
              <c:strCache>
                <c:ptCount val="1"/>
                <c:pt idx="0">
                  <c:v>GEPU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numRef>
              <c:f>'1.1.4.'!$I$11:$I$96</c:f>
              <c:numCache>
                <c:formatCode>mm/yy</c:formatCode>
                <c:ptCount val="86"/>
                <c:pt idx="0">
                  <c:v>41395</c:v>
                </c:pt>
                <c:pt idx="1">
                  <c:v>41426</c:v>
                </c:pt>
                <c:pt idx="2">
                  <c:v>41456</c:v>
                </c:pt>
                <c:pt idx="3">
                  <c:v>41487</c:v>
                </c:pt>
                <c:pt idx="4">
                  <c:v>41518</c:v>
                </c:pt>
                <c:pt idx="5">
                  <c:v>41548</c:v>
                </c:pt>
                <c:pt idx="6">
                  <c:v>41579</c:v>
                </c:pt>
                <c:pt idx="7">
                  <c:v>41609</c:v>
                </c:pt>
                <c:pt idx="8">
                  <c:v>41640</c:v>
                </c:pt>
                <c:pt idx="9">
                  <c:v>41671</c:v>
                </c:pt>
                <c:pt idx="10">
                  <c:v>41699</c:v>
                </c:pt>
                <c:pt idx="11">
                  <c:v>41730</c:v>
                </c:pt>
                <c:pt idx="12">
                  <c:v>41760</c:v>
                </c:pt>
                <c:pt idx="13">
                  <c:v>41791</c:v>
                </c:pt>
                <c:pt idx="14">
                  <c:v>41821</c:v>
                </c:pt>
                <c:pt idx="15">
                  <c:v>41852</c:v>
                </c:pt>
                <c:pt idx="16">
                  <c:v>41883</c:v>
                </c:pt>
                <c:pt idx="17">
                  <c:v>41913</c:v>
                </c:pt>
                <c:pt idx="18">
                  <c:v>41944</c:v>
                </c:pt>
                <c:pt idx="19">
                  <c:v>41974</c:v>
                </c:pt>
                <c:pt idx="20">
                  <c:v>42005</c:v>
                </c:pt>
                <c:pt idx="21">
                  <c:v>42036</c:v>
                </c:pt>
                <c:pt idx="22">
                  <c:v>42064</c:v>
                </c:pt>
                <c:pt idx="23">
                  <c:v>42095</c:v>
                </c:pt>
                <c:pt idx="24">
                  <c:v>42125</c:v>
                </c:pt>
                <c:pt idx="25">
                  <c:v>42156</c:v>
                </c:pt>
                <c:pt idx="26">
                  <c:v>42186</c:v>
                </c:pt>
                <c:pt idx="27">
                  <c:v>42217</c:v>
                </c:pt>
                <c:pt idx="28">
                  <c:v>42248</c:v>
                </c:pt>
                <c:pt idx="29">
                  <c:v>42278</c:v>
                </c:pt>
                <c:pt idx="30">
                  <c:v>42309</c:v>
                </c:pt>
                <c:pt idx="31">
                  <c:v>42339</c:v>
                </c:pt>
                <c:pt idx="32">
                  <c:v>42370</c:v>
                </c:pt>
                <c:pt idx="33">
                  <c:v>42401</c:v>
                </c:pt>
                <c:pt idx="34">
                  <c:v>42430</c:v>
                </c:pt>
                <c:pt idx="35">
                  <c:v>42461</c:v>
                </c:pt>
                <c:pt idx="36">
                  <c:v>42491</c:v>
                </c:pt>
                <c:pt idx="37">
                  <c:v>42522</c:v>
                </c:pt>
                <c:pt idx="38">
                  <c:v>42552</c:v>
                </c:pt>
                <c:pt idx="39">
                  <c:v>42583</c:v>
                </c:pt>
                <c:pt idx="40">
                  <c:v>42614</c:v>
                </c:pt>
                <c:pt idx="41">
                  <c:v>42644</c:v>
                </c:pt>
                <c:pt idx="42">
                  <c:v>42675</c:v>
                </c:pt>
                <c:pt idx="43">
                  <c:v>42705</c:v>
                </c:pt>
                <c:pt idx="44">
                  <c:v>42736</c:v>
                </c:pt>
                <c:pt idx="45">
                  <c:v>42767</c:v>
                </c:pt>
                <c:pt idx="46">
                  <c:v>42795</c:v>
                </c:pt>
                <c:pt idx="47">
                  <c:v>42826</c:v>
                </c:pt>
                <c:pt idx="48">
                  <c:v>42856</c:v>
                </c:pt>
                <c:pt idx="49">
                  <c:v>42887</c:v>
                </c:pt>
                <c:pt idx="50">
                  <c:v>42917</c:v>
                </c:pt>
                <c:pt idx="51">
                  <c:v>42948</c:v>
                </c:pt>
                <c:pt idx="52">
                  <c:v>42979</c:v>
                </c:pt>
                <c:pt idx="53">
                  <c:v>43009</c:v>
                </c:pt>
                <c:pt idx="54">
                  <c:v>43040</c:v>
                </c:pt>
                <c:pt idx="55">
                  <c:v>43070</c:v>
                </c:pt>
                <c:pt idx="56">
                  <c:v>43101</c:v>
                </c:pt>
                <c:pt idx="57">
                  <c:v>43132</c:v>
                </c:pt>
                <c:pt idx="58">
                  <c:v>43160</c:v>
                </c:pt>
                <c:pt idx="59">
                  <c:v>43191</c:v>
                </c:pt>
                <c:pt idx="60">
                  <c:v>43221</c:v>
                </c:pt>
                <c:pt idx="61">
                  <c:v>43252</c:v>
                </c:pt>
                <c:pt idx="62">
                  <c:v>43282</c:v>
                </c:pt>
                <c:pt idx="63">
                  <c:v>43313</c:v>
                </c:pt>
                <c:pt idx="64">
                  <c:v>43344</c:v>
                </c:pt>
                <c:pt idx="65">
                  <c:v>43374</c:v>
                </c:pt>
                <c:pt idx="66">
                  <c:v>43405</c:v>
                </c:pt>
                <c:pt idx="67">
                  <c:v>43435</c:v>
                </c:pt>
                <c:pt idx="68">
                  <c:v>43466</c:v>
                </c:pt>
                <c:pt idx="69">
                  <c:v>43497</c:v>
                </c:pt>
                <c:pt idx="70">
                  <c:v>43525</c:v>
                </c:pt>
                <c:pt idx="71">
                  <c:v>43556</c:v>
                </c:pt>
                <c:pt idx="72">
                  <c:v>43586</c:v>
                </c:pt>
                <c:pt idx="73">
                  <c:v>43617</c:v>
                </c:pt>
                <c:pt idx="74">
                  <c:v>43647</c:v>
                </c:pt>
                <c:pt idx="75">
                  <c:v>43678</c:v>
                </c:pt>
                <c:pt idx="76">
                  <c:v>43709</c:v>
                </c:pt>
                <c:pt idx="77">
                  <c:v>43739</c:v>
                </c:pt>
                <c:pt idx="78">
                  <c:v>43770</c:v>
                </c:pt>
                <c:pt idx="79">
                  <c:v>43800</c:v>
                </c:pt>
                <c:pt idx="80">
                  <c:v>43831</c:v>
                </c:pt>
                <c:pt idx="81">
                  <c:v>43862</c:v>
                </c:pt>
                <c:pt idx="82">
                  <c:v>43891</c:v>
                </c:pt>
                <c:pt idx="83">
                  <c:v>43922</c:v>
                </c:pt>
                <c:pt idx="84">
                  <c:v>43952</c:v>
                </c:pt>
                <c:pt idx="85">
                  <c:v>43983</c:v>
                </c:pt>
              </c:numCache>
            </c:numRef>
          </c:cat>
          <c:val>
            <c:numRef>
              <c:f>'1.1.4.'!$L$11:$L$96</c:f>
              <c:numCache>
                <c:formatCode>0</c:formatCode>
                <c:ptCount val="86"/>
                <c:pt idx="0">
                  <c:v>102</c:v>
                </c:pt>
                <c:pt idx="1">
                  <c:v>110</c:v>
                </c:pt>
                <c:pt idx="2">
                  <c:v>107</c:v>
                </c:pt>
                <c:pt idx="3">
                  <c:v>115</c:v>
                </c:pt>
                <c:pt idx="4">
                  <c:v>125</c:v>
                </c:pt>
                <c:pt idx="5">
                  <c:v>147</c:v>
                </c:pt>
                <c:pt idx="6">
                  <c:v>87</c:v>
                </c:pt>
                <c:pt idx="7">
                  <c:v>112</c:v>
                </c:pt>
                <c:pt idx="8">
                  <c:v>105</c:v>
                </c:pt>
                <c:pt idx="9">
                  <c:v>94</c:v>
                </c:pt>
                <c:pt idx="10">
                  <c:v>109</c:v>
                </c:pt>
                <c:pt idx="11">
                  <c:v>91</c:v>
                </c:pt>
                <c:pt idx="12">
                  <c:v>99</c:v>
                </c:pt>
                <c:pt idx="13">
                  <c:v>80</c:v>
                </c:pt>
                <c:pt idx="14">
                  <c:v>89</c:v>
                </c:pt>
                <c:pt idx="15">
                  <c:v>101</c:v>
                </c:pt>
                <c:pt idx="16">
                  <c:v>123</c:v>
                </c:pt>
                <c:pt idx="17">
                  <c:v>124</c:v>
                </c:pt>
                <c:pt idx="18">
                  <c:v>106</c:v>
                </c:pt>
                <c:pt idx="19">
                  <c:v>110</c:v>
                </c:pt>
                <c:pt idx="20">
                  <c:v>141</c:v>
                </c:pt>
                <c:pt idx="21">
                  <c:v>108</c:v>
                </c:pt>
                <c:pt idx="22">
                  <c:v>94</c:v>
                </c:pt>
                <c:pt idx="23">
                  <c:v>101</c:v>
                </c:pt>
                <c:pt idx="24">
                  <c:v>105</c:v>
                </c:pt>
                <c:pt idx="25">
                  <c:v>114</c:v>
                </c:pt>
                <c:pt idx="26">
                  <c:v>133</c:v>
                </c:pt>
                <c:pt idx="27">
                  <c:v>141</c:v>
                </c:pt>
                <c:pt idx="28">
                  <c:v>192</c:v>
                </c:pt>
                <c:pt idx="29">
                  <c:v>133</c:v>
                </c:pt>
                <c:pt idx="30">
                  <c:v>96</c:v>
                </c:pt>
                <c:pt idx="31">
                  <c:v>113</c:v>
                </c:pt>
                <c:pt idx="32">
                  <c:v>156</c:v>
                </c:pt>
                <c:pt idx="33">
                  <c:v>164</c:v>
                </c:pt>
                <c:pt idx="34">
                  <c:v>171</c:v>
                </c:pt>
                <c:pt idx="35">
                  <c:v>146</c:v>
                </c:pt>
                <c:pt idx="36">
                  <c:v>138</c:v>
                </c:pt>
                <c:pt idx="37">
                  <c:v>255</c:v>
                </c:pt>
                <c:pt idx="38">
                  <c:v>265</c:v>
                </c:pt>
                <c:pt idx="39">
                  <c:v>150</c:v>
                </c:pt>
                <c:pt idx="40">
                  <c:v>161</c:v>
                </c:pt>
                <c:pt idx="41">
                  <c:v>141</c:v>
                </c:pt>
                <c:pt idx="42">
                  <c:v>271</c:v>
                </c:pt>
                <c:pt idx="43">
                  <c:v>258</c:v>
                </c:pt>
                <c:pt idx="44">
                  <c:v>283</c:v>
                </c:pt>
                <c:pt idx="45">
                  <c:v>216</c:v>
                </c:pt>
                <c:pt idx="46">
                  <c:v>233</c:v>
                </c:pt>
                <c:pt idx="47">
                  <c:v>184</c:v>
                </c:pt>
                <c:pt idx="48">
                  <c:v>184</c:v>
                </c:pt>
                <c:pt idx="49">
                  <c:v>165</c:v>
                </c:pt>
                <c:pt idx="50">
                  <c:v>130</c:v>
                </c:pt>
                <c:pt idx="51">
                  <c:v>140</c:v>
                </c:pt>
                <c:pt idx="52">
                  <c:v>154</c:v>
                </c:pt>
                <c:pt idx="53">
                  <c:v>155</c:v>
                </c:pt>
                <c:pt idx="54">
                  <c:v>150</c:v>
                </c:pt>
                <c:pt idx="55">
                  <c:v>148</c:v>
                </c:pt>
                <c:pt idx="56">
                  <c:v>124</c:v>
                </c:pt>
                <c:pt idx="57">
                  <c:v>121</c:v>
                </c:pt>
                <c:pt idx="58">
                  <c:v>153</c:v>
                </c:pt>
                <c:pt idx="59">
                  <c:v>147</c:v>
                </c:pt>
                <c:pt idx="60">
                  <c:v>177</c:v>
                </c:pt>
                <c:pt idx="61">
                  <c:v>188</c:v>
                </c:pt>
                <c:pt idx="62">
                  <c:v>213</c:v>
                </c:pt>
                <c:pt idx="63">
                  <c:v>184</c:v>
                </c:pt>
                <c:pt idx="64">
                  <c:v>206</c:v>
                </c:pt>
                <c:pt idx="65">
                  <c:v>224</c:v>
                </c:pt>
                <c:pt idx="66">
                  <c:v>242</c:v>
                </c:pt>
                <c:pt idx="67">
                  <c:v>312</c:v>
                </c:pt>
                <c:pt idx="68">
                  <c:v>255.14434082238677</c:v>
                </c:pt>
                <c:pt idx="69">
                  <c:v>200.33702458545324</c:v>
                </c:pt>
                <c:pt idx="70">
                  <c:v>242.83696965344643</c:v>
                </c:pt>
                <c:pt idx="71">
                  <c:v>185.72395714547915</c:v>
                </c:pt>
                <c:pt idx="72">
                  <c:v>232.74492464942065</c:v>
                </c:pt>
                <c:pt idx="73">
                  <c:v>305.11479337772369</c:v>
                </c:pt>
                <c:pt idx="74">
                  <c:v>252.926472660391</c:v>
                </c:pt>
                <c:pt idx="75">
                  <c:v>308.0639982473981</c:v>
                </c:pt>
                <c:pt idx="76">
                  <c:v>264.69851234915001</c:v>
                </c:pt>
                <c:pt idx="77">
                  <c:v>250.95720138516489</c:v>
                </c:pt>
                <c:pt idx="78">
                  <c:v>245.56537298669645</c:v>
                </c:pt>
                <c:pt idx="79">
                  <c:v>253</c:v>
                </c:pt>
                <c:pt idx="80">
                  <c:v>217</c:v>
                </c:pt>
                <c:pt idx="81">
                  <c:v>223</c:v>
                </c:pt>
                <c:pt idx="82">
                  <c:v>349</c:v>
                </c:pt>
                <c:pt idx="83">
                  <c:v>352</c:v>
                </c:pt>
                <c:pt idx="84">
                  <c:v>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3B-4EF5-9139-1477907CFE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26853008"/>
        <c:axId val="326853400"/>
      </c:lineChart>
      <c:dateAx>
        <c:axId val="326853008"/>
        <c:scaling>
          <c:orientation val="minMax"/>
          <c:max val="43983"/>
          <c:min val="41791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26853400"/>
        <c:crosses val="autoZero"/>
        <c:auto val="1"/>
        <c:lblOffset val="100"/>
        <c:baseTimeUnit val="months"/>
        <c:majorUnit val="12"/>
        <c:majorTimeUnit val="months"/>
      </c:dateAx>
      <c:valAx>
        <c:axId val="326853400"/>
        <c:scaling>
          <c:orientation val="minMax"/>
          <c:max val="45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2685300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6742322965765684"/>
          <c:w val="1"/>
          <c:h val="0.1325767703423430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194108833561797E-2"/>
          <c:y val="2.3806818181818182E-2"/>
          <c:w val="0.84786111111111107"/>
          <c:h val="0.5008768790264853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.6.10.'!$G$11</c:f>
              <c:strCache>
                <c:ptCount val="1"/>
                <c:pt idx="0">
                  <c:v>Net interest income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cat>
            <c:strRef>
              <c:f>'3.6.10.'!$I$10:$Z$10</c:f>
              <c:strCache>
                <c:ptCount val="17"/>
                <c:pt idx="1">
                  <c:v>State-
owned
banks</c:v>
                </c:pt>
                <c:pt idx="4">
                  <c:v>Privat
bank</c:v>
                </c:pt>
                <c:pt idx="7">
                  <c:v>Foreign
(excl.
Russian)</c:v>
                </c:pt>
                <c:pt idx="10">
                  <c:v>Russian
banks</c:v>
                </c:pt>
                <c:pt idx="13">
                  <c:v>Private</c:v>
                </c:pt>
                <c:pt idx="16">
                  <c:v>Sector</c:v>
                </c:pt>
              </c:strCache>
            </c:strRef>
          </c:cat>
          <c:val>
            <c:numRef>
              <c:f>'3.6.10.'!$I$11:$Z$11</c:f>
              <c:numCache>
                <c:formatCode>0</c:formatCode>
                <c:ptCount val="18"/>
                <c:pt idx="0" formatCode="0.0%">
                  <c:v>1.9E-2</c:v>
                </c:pt>
                <c:pt idx="3" formatCode="0.0%">
                  <c:v>6.2E-2</c:v>
                </c:pt>
                <c:pt idx="6" formatCode="0.0%">
                  <c:v>7.0999999999999994E-2</c:v>
                </c:pt>
                <c:pt idx="9" formatCode="0.0%">
                  <c:v>5.7000000000000002E-2</c:v>
                </c:pt>
                <c:pt idx="12" formatCode="0.0%">
                  <c:v>7.4999999999999997E-2</c:v>
                </c:pt>
                <c:pt idx="15" formatCode="0.0%">
                  <c:v>5.19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53-4B80-8405-60629851B8CB}"/>
            </c:ext>
          </c:extLst>
        </c:ser>
        <c:ser>
          <c:idx val="0"/>
          <c:order val="1"/>
          <c:tx>
            <c:strRef>
              <c:f>'3.6.10.'!$G$12</c:f>
              <c:strCache>
                <c:ptCount val="1"/>
                <c:pt idx="0">
                  <c:v>Net commission income</c:v>
                </c:pt>
              </c:strCache>
            </c:strRef>
          </c:tx>
          <c:spPr>
            <a:solidFill>
              <a:srgbClr val="DC4B64"/>
            </a:solidFill>
          </c:spPr>
          <c:invertIfNegative val="0"/>
          <c:cat>
            <c:strRef>
              <c:f>'3.6.10.'!$I$10:$Z$10</c:f>
              <c:strCache>
                <c:ptCount val="17"/>
                <c:pt idx="1">
                  <c:v>State-
owned
banks</c:v>
                </c:pt>
                <c:pt idx="4">
                  <c:v>Privat
bank</c:v>
                </c:pt>
                <c:pt idx="7">
                  <c:v>Foreign
(excl.
Russian)</c:v>
                </c:pt>
                <c:pt idx="10">
                  <c:v>Russian
banks</c:v>
                </c:pt>
                <c:pt idx="13">
                  <c:v>Private</c:v>
                </c:pt>
                <c:pt idx="16">
                  <c:v>Sector</c:v>
                </c:pt>
              </c:strCache>
            </c:strRef>
          </c:cat>
          <c:val>
            <c:numRef>
              <c:f>'3.6.10.'!$I$12:$Z$12</c:f>
              <c:numCache>
                <c:formatCode>0</c:formatCode>
                <c:ptCount val="18"/>
                <c:pt idx="0" formatCode="0.0%">
                  <c:v>1.0999999999999999E-2</c:v>
                </c:pt>
                <c:pt idx="3" formatCode="0.0%">
                  <c:v>4.5999999999999999E-2</c:v>
                </c:pt>
                <c:pt idx="6" formatCode="0.0%">
                  <c:v>2.4E-2</c:v>
                </c:pt>
                <c:pt idx="9" formatCode="0.0%">
                  <c:v>8.9999999999999993E-3</c:v>
                </c:pt>
                <c:pt idx="12" formatCode="0.0%">
                  <c:v>3.3000000000000002E-2</c:v>
                </c:pt>
                <c:pt idx="15" formatCode="0.0%">
                  <c:v>2.5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53-4B80-8405-60629851B8CB}"/>
            </c:ext>
          </c:extLst>
        </c:ser>
        <c:ser>
          <c:idx val="5"/>
          <c:order val="2"/>
          <c:tx>
            <c:strRef>
              <c:f>'3.6.10.'!$G$13</c:f>
              <c:strCache>
                <c:ptCount val="1"/>
                <c:pt idx="0">
                  <c:v>Result of trading operations</c:v>
                </c:pt>
              </c:strCache>
            </c:strRef>
          </c:tx>
          <c:spPr>
            <a:solidFill>
              <a:srgbClr val="46AFE6"/>
            </a:solidFill>
          </c:spPr>
          <c:invertIfNegative val="0"/>
          <c:cat>
            <c:strRef>
              <c:f>'3.6.10.'!$I$10:$Z$10</c:f>
              <c:strCache>
                <c:ptCount val="17"/>
                <c:pt idx="1">
                  <c:v>State-
owned
banks</c:v>
                </c:pt>
                <c:pt idx="4">
                  <c:v>Privat
bank</c:v>
                </c:pt>
                <c:pt idx="7">
                  <c:v>Foreign
(excl.
Russian)</c:v>
                </c:pt>
                <c:pt idx="10">
                  <c:v>Russian
banks</c:v>
                </c:pt>
                <c:pt idx="13">
                  <c:v>Private</c:v>
                </c:pt>
                <c:pt idx="16">
                  <c:v>Sector</c:v>
                </c:pt>
              </c:strCache>
            </c:strRef>
          </c:cat>
          <c:val>
            <c:numRef>
              <c:f>'3.6.10.'!$I$13:$Z$13</c:f>
              <c:numCache>
                <c:formatCode>0</c:formatCode>
                <c:ptCount val="18"/>
                <c:pt idx="0" formatCode="0.0%">
                  <c:v>1.4E-2</c:v>
                </c:pt>
                <c:pt idx="3" formatCode="0.0%">
                  <c:v>7.4999999999999997E-2</c:v>
                </c:pt>
                <c:pt idx="6" formatCode="0.0%">
                  <c:v>0.01</c:v>
                </c:pt>
                <c:pt idx="9" formatCode="0.0%">
                  <c:v>8.9999999999999993E-3</c:v>
                </c:pt>
                <c:pt idx="12" formatCode="0.0%">
                  <c:v>1.2E-2</c:v>
                </c:pt>
                <c:pt idx="15" formatCode="0.0%">
                  <c:v>2.5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53-4B80-8405-60629851B8CB}"/>
            </c:ext>
          </c:extLst>
        </c:ser>
        <c:ser>
          <c:idx val="4"/>
          <c:order val="3"/>
          <c:tx>
            <c:strRef>
              <c:f>'3.6.10.'!$G$14</c:f>
              <c:strCache>
                <c:ptCount val="1"/>
                <c:pt idx="0">
                  <c:v>Other operating income</c:v>
                </c:pt>
              </c:strCache>
            </c:strRef>
          </c:tx>
          <c:spPr>
            <a:solidFill>
              <a:srgbClr val="8C969B"/>
            </a:solidFill>
          </c:spPr>
          <c:invertIfNegative val="0"/>
          <c:cat>
            <c:strRef>
              <c:f>'3.6.10.'!$I$10:$Z$10</c:f>
              <c:strCache>
                <c:ptCount val="17"/>
                <c:pt idx="1">
                  <c:v>State-
owned
banks</c:v>
                </c:pt>
                <c:pt idx="4">
                  <c:v>Privat
bank</c:v>
                </c:pt>
                <c:pt idx="7">
                  <c:v>Foreign
(excl.
Russian)</c:v>
                </c:pt>
                <c:pt idx="10">
                  <c:v>Russian
banks</c:v>
                </c:pt>
                <c:pt idx="13">
                  <c:v>Private</c:v>
                </c:pt>
                <c:pt idx="16">
                  <c:v>Sector</c:v>
                </c:pt>
              </c:strCache>
            </c:strRef>
          </c:cat>
          <c:val>
            <c:numRef>
              <c:f>'3.6.10.'!$I$14:$Z$14</c:f>
              <c:numCache>
                <c:formatCode>0</c:formatCode>
                <c:ptCount val="18"/>
                <c:pt idx="0" formatCode="0.0%">
                  <c:v>2E-3</c:v>
                </c:pt>
                <c:pt idx="3" formatCode="0.0%">
                  <c:v>3.0000000000000001E-3</c:v>
                </c:pt>
                <c:pt idx="6" formatCode="0.0%">
                  <c:v>5.0000000000000001E-3</c:v>
                </c:pt>
                <c:pt idx="9" formatCode="0.0%">
                  <c:v>4.0000000000000001E-3</c:v>
                </c:pt>
                <c:pt idx="12" formatCode="0.0%">
                  <c:v>8.0000000000000002E-3</c:v>
                </c:pt>
                <c:pt idx="15" formatCode="0.0%">
                  <c:v>4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153-4B80-8405-60629851B8CB}"/>
            </c:ext>
          </c:extLst>
        </c:ser>
        <c:ser>
          <c:idx val="3"/>
          <c:order val="4"/>
          <c:tx>
            <c:strRef>
              <c:f>'3.6.10.'!$G$15</c:f>
              <c:strCache>
                <c:ptCount val="1"/>
                <c:pt idx="0">
                  <c:v>Administrative &amp; other operating costs</c:v>
                </c:pt>
              </c:strCache>
            </c:strRef>
          </c:tx>
          <c:spPr>
            <a:solidFill>
              <a:srgbClr val="005591"/>
            </a:solidFill>
          </c:spPr>
          <c:invertIfNegative val="0"/>
          <c:cat>
            <c:strRef>
              <c:f>'3.6.10.'!$I$10:$Z$10</c:f>
              <c:strCache>
                <c:ptCount val="17"/>
                <c:pt idx="1">
                  <c:v>State-
owned
banks</c:v>
                </c:pt>
                <c:pt idx="4">
                  <c:v>Privat
bank</c:v>
                </c:pt>
                <c:pt idx="7">
                  <c:v>Foreign
(excl.
Russian)</c:v>
                </c:pt>
                <c:pt idx="10">
                  <c:v>Russian
banks</c:v>
                </c:pt>
                <c:pt idx="13">
                  <c:v>Private</c:v>
                </c:pt>
                <c:pt idx="16">
                  <c:v>Sector</c:v>
                </c:pt>
              </c:strCache>
            </c:strRef>
          </c:cat>
          <c:val>
            <c:numRef>
              <c:f>'3.6.10.'!$I$15:$Z$15</c:f>
              <c:numCache>
                <c:formatCode>0.0%</c:formatCode>
                <c:ptCount val="18"/>
                <c:pt idx="1">
                  <c:v>0.03</c:v>
                </c:pt>
                <c:pt idx="4">
                  <c:v>4.5999999999999999E-2</c:v>
                </c:pt>
                <c:pt idx="7">
                  <c:v>5.7000000000000002E-2</c:v>
                </c:pt>
                <c:pt idx="10">
                  <c:v>6.3E-2</c:v>
                </c:pt>
                <c:pt idx="13">
                  <c:v>8.2000000000000003E-2</c:v>
                </c:pt>
                <c:pt idx="16">
                  <c:v>4.90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153-4B80-8405-60629851B8CB}"/>
            </c:ext>
          </c:extLst>
        </c:ser>
        <c:ser>
          <c:idx val="2"/>
          <c:order val="5"/>
          <c:tx>
            <c:strRef>
              <c:f>'3.6.10.'!$G$16</c:f>
              <c:strCache>
                <c:ptCount val="1"/>
                <c:pt idx="0">
                  <c:v>Net operating profit before provision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cat>
            <c:strRef>
              <c:f>'3.6.10.'!$I$10:$Z$10</c:f>
              <c:strCache>
                <c:ptCount val="17"/>
                <c:pt idx="1">
                  <c:v>State-
owned
banks</c:v>
                </c:pt>
                <c:pt idx="4">
                  <c:v>Privat
bank</c:v>
                </c:pt>
                <c:pt idx="7">
                  <c:v>Foreign
(excl.
Russian)</c:v>
                </c:pt>
                <c:pt idx="10">
                  <c:v>Russian
banks</c:v>
                </c:pt>
                <c:pt idx="13">
                  <c:v>Private</c:v>
                </c:pt>
                <c:pt idx="16">
                  <c:v>Sector</c:v>
                </c:pt>
              </c:strCache>
            </c:strRef>
          </c:cat>
          <c:val>
            <c:numRef>
              <c:f>'3.6.10.'!$I$16:$Z$16</c:f>
              <c:numCache>
                <c:formatCode>0.0%</c:formatCode>
                <c:ptCount val="18"/>
                <c:pt idx="1">
                  <c:v>1.7000000000000001E-2</c:v>
                </c:pt>
                <c:pt idx="4">
                  <c:v>0.14099999999999999</c:v>
                </c:pt>
                <c:pt idx="7">
                  <c:v>5.3999999999999999E-2</c:v>
                </c:pt>
                <c:pt idx="10">
                  <c:v>1.6E-2</c:v>
                </c:pt>
                <c:pt idx="13">
                  <c:v>4.7E-2</c:v>
                </c:pt>
                <c:pt idx="16">
                  <c:v>5.800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153-4B80-8405-60629851B8CB}"/>
            </c:ext>
          </c:extLst>
        </c:ser>
        <c:ser>
          <c:idx val="6"/>
          <c:order val="6"/>
          <c:tx>
            <c:strRef>
              <c:f>'3.6.10.'!$G$11</c:f>
              <c:strCache>
                <c:ptCount val="1"/>
                <c:pt idx="0">
                  <c:v>Net interest income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Pt>
            <c:idx val="1"/>
            <c:invertIfNegative val="0"/>
            <c:bubble3D val="0"/>
            <c:spPr>
              <a:noFill/>
              <a:ln>
                <a:solidFill>
                  <a:schemeClr val="tx2">
                    <a:alpha val="0"/>
                  </a:schemeClr>
                </a:solidFill>
              </a:ln>
            </c:spPr>
            <c:extLst>
              <c:ext xmlns:c16="http://schemas.microsoft.com/office/drawing/2014/chart" uri="{C3380CC4-5D6E-409C-BE32-E72D297353CC}">
                <c16:uniqueId val="{00000007-9153-4B80-8405-60629851B8CB}"/>
              </c:ext>
            </c:extLst>
          </c:dPt>
          <c:dPt>
            <c:idx val="4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8-9153-4B80-8405-60629851B8CB}"/>
              </c:ext>
            </c:extLst>
          </c:dPt>
          <c:dPt>
            <c:idx val="7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9-9153-4B80-8405-60629851B8CB}"/>
              </c:ext>
            </c:extLst>
          </c:dPt>
          <c:dPt>
            <c:idx val="10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A-9153-4B80-8405-60629851B8CB}"/>
              </c:ext>
            </c:extLst>
          </c:dPt>
          <c:dPt>
            <c:idx val="13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B-9153-4B80-8405-60629851B8CB}"/>
              </c:ext>
            </c:extLst>
          </c:dPt>
          <c:dPt>
            <c:idx val="16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C-9153-4B80-8405-60629851B8CB}"/>
              </c:ext>
            </c:extLst>
          </c:dPt>
          <c:dLbls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CIR=</a:t>
                    </a:r>
                    <a:fld id="{6782FB66-D742-494A-AC17-D328E8886B57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9153-4B80-8405-60629851B8CB}"/>
                </c:ext>
              </c:extLst>
            </c:dLbl>
            <c:dLbl>
              <c:idx val="4"/>
              <c:layout>
                <c:manualLayout>
                  <c:x val="-2.081316488691674E-2"/>
                  <c:y val="5.691011884158300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IR=</a:t>
                    </a:r>
                    <a:fld id="{9C2DD508-B21F-40BA-B453-87A9643E209C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9153-4B80-8405-60629851B8CB}"/>
                </c:ext>
              </c:extLst>
            </c:dLbl>
            <c:dLbl>
              <c:idx val="7"/>
              <c:layout>
                <c:manualLayout>
                  <c:x val="-2.0790338839667976E-2"/>
                  <c:y val="0.22528855721393035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IR=</a:t>
                    </a:r>
                    <a:fld id="{519A1ACF-83B6-4690-9018-F435637EB009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9153-4B80-8405-60629851B8CB}"/>
                </c:ext>
              </c:extLst>
            </c:dLbl>
            <c:dLbl>
              <c:idx val="10"/>
              <c:layout>
                <c:manualLayout>
                  <c:x val="-3.7945922762724509E-2"/>
                  <c:y val="0.29466625207296848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IR=</a:t>
                    </a:r>
                    <a:fld id="{88E5A30E-A5AB-4F6B-94D8-DD8ABA4A84DA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9153-4B80-8405-60629851B8CB}"/>
                </c:ext>
              </c:extLst>
            </c:dLbl>
            <c:dLbl>
              <c:idx val="13"/>
              <c:layout>
                <c:manualLayout>
                  <c:x val="-3.3748626978075236E-2"/>
                  <c:y val="0.19455405561324568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IR=</a:t>
                    </a:r>
                    <a:fld id="{8F7DB011-26C3-44DB-89AE-835DD0620638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B-9153-4B80-8405-60629851B8CB}"/>
                </c:ext>
              </c:extLst>
            </c:dLbl>
            <c:dLbl>
              <c:idx val="16"/>
              <c:layout>
                <c:manualLayout>
                  <c:x val="-4.4262531869224487E-3"/>
                  <c:y val="0.24922495987916549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IR=</a:t>
                    </a:r>
                    <a:fld id="{95E9653C-0002-4EF3-A0A4-6B14BDED4A63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C-9153-4B80-8405-60629851B8CB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6.10.'!$I$10:$Z$10</c:f>
              <c:strCache>
                <c:ptCount val="17"/>
                <c:pt idx="1">
                  <c:v>State-
owned
banks</c:v>
                </c:pt>
                <c:pt idx="4">
                  <c:v>Privat
bank</c:v>
                </c:pt>
                <c:pt idx="7">
                  <c:v>Foreign
(excl.
Russian)</c:v>
                </c:pt>
                <c:pt idx="10">
                  <c:v>Russian
banks</c:v>
                </c:pt>
                <c:pt idx="13">
                  <c:v>Private</c:v>
                </c:pt>
                <c:pt idx="16">
                  <c:v>Sector</c:v>
                </c:pt>
              </c:strCache>
            </c:strRef>
          </c:cat>
          <c:val>
            <c:numRef>
              <c:f>'3.6.10.'!$I$17:$Z$17</c:f>
              <c:numCache>
                <c:formatCode>0.0%</c:formatCode>
                <c:ptCount val="18"/>
                <c:pt idx="1">
                  <c:v>0.64400000000000002</c:v>
                </c:pt>
                <c:pt idx="4">
                  <c:v>0.24399999999999999</c:v>
                </c:pt>
                <c:pt idx="7">
                  <c:v>0.51500000000000001</c:v>
                </c:pt>
                <c:pt idx="10">
                  <c:v>0.80400000000000005</c:v>
                </c:pt>
                <c:pt idx="13">
                  <c:v>0.64100000000000001</c:v>
                </c:pt>
                <c:pt idx="16">
                  <c:v>0.459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9153-4B80-8405-60629851B8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100"/>
        <c:axId val="485320168"/>
        <c:axId val="485320560"/>
      </c:barChart>
      <c:catAx>
        <c:axId val="485320168"/>
        <c:scaling>
          <c:orientation val="minMax"/>
        </c:scaling>
        <c:delete val="0"/>
        <c:axPos val="b"/>
        <c:numFmt formatCode="[$-422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/>
            </a:pPr>
            <a:endParaRPr lang="uk-UA"/>
          </a:p>
        </c:txPr>
        <c:crossAx val="485320560"/>
        <c:crosses val="autoZero"/>
        <c:auto val="1"/>
        <c:lblAlgn val="ctr"/>
        <c:lblOffset val="100"/>
        <c:tickLblSkip val="1"/>
        <c:tickMarkSkip val="3"/>
        <c:noMultiLvlLbl val="0"/>
      </c:catAx>
      <c:valAx>
        <c:axId val="485320560"/>
        <c:scaling>
          <c:orientation val="minMax"/>
          <c:max val="0.25"/>
          <c:min val="0"/>
        </c:scaling>
        <c:delete val="0"/>
        <c:axPos val="l"/>
        <c:majorGridlines>
          <c:spPr>
            <a:ln w="6350" cap="flat" cmpd="sng" algn="ctr">
              <a:solidFill>
                <a:srgbClr val="8C969B">
                  <a:alpha val="50196"/>
                </a:srgbClr>
              </a:solidFill>
              <a:prstDash val="solid"/>
              <a:round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485320168"/>
        <c:crosses val="autoZero"/>
        <c:crossBetween val="between"/>
        <c:majorUnit val="5.000000000000001E-2"/>
      </c:valAx>
      <c:spPr>
        <a:noFill/>
        <a:ln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2.9037987198632868E-2"/>
          <c:y val="0.68831307990372748"/>
          <c:w val="0.94602174089816082"/>
          <c:h val="0.29515852509452856"/>
        </c:manualLayout>
      </c:layout>
      <c:overlay val="0"/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 panose="020B0604020202020204" pitchFamily="34" charset="0"/>
          <a:ea typeface="Calibri"/>
          <a:cs typeface="Arial" panose="020B0604020202020204" pitchFamily="34" charset="0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1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283431894664622E-2"/>
          <c:y val="5.3702588173935722E-2"/>
          <c:w val="0.86140490737413011"/>
          <c:h val="0.61393415476888979"/>
        </c:manualLayout>
      </c:layout>
      <c:lineChart>
        <c:grouping val="standard"/>
        <c:varyColors val="0"/>
        <c:ser>
          <c:idx val="0"/>
          <c:order val="0"/>
          <c:tx>
            <c:strRef>
              <c:f>'В.5.1.'!$H$7</c:f>
              <c:strCache>
                <c:ptCount val="1"/>
                <c:pt idx="0">
                  <c:v>Облікова ставка 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5.1.'!$G$8:$G$59</c:f>
              <c:numCache>
                <c:formatCode>m/d/yyyy</c:formatCode>
                <c:ptCount val="52"/>
                <c:pt idx="0">
                  <c:v>42401</c:v>
                </c:pt>
                <c:pt idx="1">
                  <c:v>42430</c:v>
                </c:pt>
                <c:pt idx="2">
                  <c:v>42461</c:v>
                </c:pt>
                <c:pt idx="3">
                  <c:v>42491</c:v>
                </c:pt>
                <c:pt idx="4">
                  <c:v>42522</c:v>
                </c:pt>
                <c:pt idx="5">
                  <c:v>42552</c:v>
                </c:pt>
                <c:pt idx="6">
                  <c:v>42583</c:v>
                </c:pt>
                <c:pt idx="7">
                  <c:v>42614</c:v>
                </c:pt>
                <c:pt idx="8">
                  <c:v>42644</c:v>
                </c:pt>
                <c:pt idx="9">
                  <c:v>42675</c:v>
                </c:pt>
                <c:pt idx="10">
                  <c:v>42705</c:v>
                </c:pt>
                <c:pt idx="11">
                  <c:v>42736</c:v>
                </c:pt>
                <c:pt idx="12">
                  <c:v>42767</c:v>
                </c:pt>
                <c:pt idx="13">
                  <c:v>42795</c:v>
                </c:pt>
                <c:pt idx="14">
                  <c:v>42826</c:v>
                </c:pt>
                <c:pt idx="15">
                  <c:v>42856</c:v>
                </c:pt>
                <c:pt idx="16">
                  <c:v>42887</c:v>
                </c:pt>
                <c:pt idx="17">
                  <c:v>42917</c:v>
                </c:pt>
                <c:pt idx="18">
                  <c:v>42948</c:v>
                </c:pt>
                <c:pt idx="19">
                  <c:v>42979</c:v>
                </c:pt>
                <c:pt idx="20">
                  <c:v>43009</c:v>
                </c:pt>
                <c:pt idx="21">
                  <c:v>43040</c:v>
                </c:pt>
                <c:pt idx="22">
                  <c:v>43070</c:v>
                </c:pt>
                <c:pt idx="23">
                  <c:v>43101</c:v>
                </c:pt>
                <c:pt idx="24">
                  <c:v>43132</c:v>
                </c:pt>
                <c:pt idx="25">
                  <c:v>43160</c:v>
                </c:pt>
                <c:pt idx="26">
                  <c:v>43191</c:v>
                </c:pt>
                <c:pt idx="27">
                  <c:v>43221</c:v>
                </c:pt>
                <c:pt idx="28">
                  <c:v>43252</c:v>
                </c:pt>
                <c:pt idx="29">
                  <c:v>43282</c:v>
                </c:pt>
                <c:pt idx="30">
                  <c:v>43313</c:v>
                </c:pt>
                <c:pt idx="31">
                  <c:v>43344</c:v>
                </c:pt>
                <c:pt idx="32">
                  <c:v>43374</c:v>
                </c:pt>
                <c:pt idx="33">
                  <c:v>43405</c:v>
                </c:pt>
                <c:pt idx="34">
                  <c:v>43435</c:v>
                </c:pt>
                <c:pt idx="35">
                  <c:v>43466</c:v>
                </c:pt>
                <c:pt idx="36">
                  <c:v>43497</c:v>
                </c:pt>
                <c:pt idx="37">
                  <c:v>43525</c:v>
                </c:pt>
                <c:pt idx="38">
                  <c:v>43556</c:v>
                </c:pt>
                <c:pt idx="39">
                  <c:v>43586</c:v>
                </c:pt>
                <c:pt idx="40">
                  <c:v>43617</c:v>
                </c:pt>
                <c:pt idx="41">
                  <c:v>43647</c:v>
                </c:pt>
                <c:pt idx="42">
                  <c:v>43678</c:v>
                </c:pt>
                <c:pt idx="43">
                  <c:v>43709</c:v>
                </c:pt>
                <c:pt idx="44">
                  <c:v>43739</c:v>
                </c:pt>
                <c:pt idx="45">
                  <c:v>43770</c:v>
                </c:pt>
                <c:pt idx="46">
                  <c:v>43800</c:v>
                </c:pt>
                <c:pt idx="47">
                  <c:v>43831</c:v>
                </c:pt>
                <c:pt idx="48">
                  <c:v>43862</c:v>
                </c:pt>
                <c:pt idx="49">
                  <c:v>43891</c:v>
                </c:pt>
                <c:pt idx="50">
                  <c:v>43922</c:v>
                </c:pt>
                <c:pt idx="51">
                  <c:v>43952</c:v>
                </c:pt>
              </c:numCache>
            </c:numRef>
          </c:cat>
          <c:val>
            <c:numRef>
              <c:f>'В.5.1.'!$H$8:$H$59</c:f>
              <c:numCache>
                <c:formatCode>0.0%</c:formatCode>
                <c:ptCount val="52"/>
                <c:pt idx="0">
                  <c:v>0.22</c:v>
                </c:pt>
                <c:pt idx="1">
                  <c:v>0.22</c:v>
                </c:pt>
                <c:pt idx="2">
                  <c:v>0.22</c:v>
                </c:pt>
                <c:pt idx="3">
                  <c:v>0.22</c:v>
                </c:pt>
                <c:pt idx="4">
                  <c:v>0.19</c:v>
                </c:pt>
                <c:pt idx="5">
                  <c:v>0.18</c:v>
                </c:pt>
                <c:pt idx="6">
                  <c:v>0.16500000000000001</c:v>
                </c:pt>
                <c:pt idx="7">
                  <c:v>0.155</c:v>
                </c:pt>
                <c:pt idx="8">
                  <c:v>0.155</c:v>
                </c:pt>
                <c:pt idx="9">
                  <c:v>0.15</c:v>
                </c:pt>
                <c:pt idx="10">
                  <c:v>0.14000000000000001</c:v>
                </c:pt>
                <c:pt idx="11">
                  <c:v>0.14000000000000001</c:v>
                </c:pt>
                <c:pt idx="12">
                  <c:v>0.14000000000000001</c:v>
                </c:pt>
                <c:pt idx="13">
                  <c:v>0.14000000000000001</c:v>
                </c:pt>
                <c:pt idx="14">
                  <c:v>0.14000000000000001</c:v>
                </c:pt>
                <c:pt idx="15">
                  <c:v>0.13</c:v>
                </c:pt>
                <c:pt idx="16">
                  <c:v>0.13</c:v>
                </c:pt>
                <c:pt idx="17">
                  <c:v>0.125</c:v>
                </c:pt>
                <c:pt idx="18">
                  <c:v>0.125</c:v>
                </c:pt>
                <c:pt idx="19">
                  <c:v>0.125</c:v>
                </c:pt>
                <c:pt idx="20">
                  <c:v>0.125</c:v>
                </c:pt>
                <c:pt idx="21">
                  <c:v>0.125</c:v>
                </c:pt>
                <c:pt idx="22">
                  <c:v>0.13500000000000001</c:v>
                </c:pt>
                <c:pt idx="23">
                  <c:v>0.14499999999999999</c:v>
                </c:pt>
                <c:pt idx="24">
                  <c:v>0.14499999999999999</c:v>
                </c:pt>
                <c:pt idx="25">
                  <c:v>0.16</c:v>
                </c:pt>
                <c:pt idx="26">
                  <c:v>0.17</c:v>
                </c:pt>
                <c:pt idx="27">
                  <c:v>0.17</c:v>
                </c:pt>
                <c:pt idx="28">
                  <c:v>0.17</c:v>
                </c:pt>
                <c:pt idx="29">
                  <c:v>0.17</c:v>
                </c:pt>
                <c:pt idx="30">
                  <c:v>0.17499999999999999</c:v>
                </c:pt>
                <c:pt idx="31">
                  <c:v>0.17499999999999999</c:v>
                </c:pt>
                <c:pt idx="32">
                  <c:v>0.18</c:v>
                </c:pt>
                <c:pt idx="33">
                  <c:v>0.18</c:v>
                </c:pt>
                <c:pt idx="34">
                  <c:v>0.18</c:v>
                </c:pt>
                <c:pt idx="35">
                  <c:v>0.18</c:v>
                </c:pt>
                <c:pt idx="36">
                  <c:v>0.18</c:v>
                </c:pt>
                <c:pt idx="37">
                  <c:v>0.18</c:v>
                </c:pt>
                <c:pt idx="38">
                  <c:v>0.18</c:v>
                </c:pt>
                <c:pt idx="39">
                  <c:v>0.18</c:v>
                </c:pt>
                <c:pt idx="40">
                  <c:v>0.17499999999999999</c:v>
                </c:pt>
                <c:pt idx="41">
                  <c:v>0.17499999999999999</c:v>
                </c:pt>
                <c:pt idx="42">
                  <c:v>0.17499999999999999</c:v>
                </c:pt>
                <c:pt idx="43">
                  <c:v>0.17</c:v>
                </c:pt>
                <c:pt idx="44">
                  <c:v>0.16500000000000001</c:v>
                </c:pt>
                <c:pt idx="45">
                  <c:v>0.16500000000000001</c:v>
                </c:pt>
                <c:pt idx="46">
                  <c:v>0.155</c:v>
                </c:pt>
                <c:pt idx="47">
                  <c:v>0.13500000000000001</c:v>
                </c:pt>
                <c:pt idx="48">
                  <c:v>0.13500000000000001</c:v>
                </c:pt>
                <c:pt idx="49">
                  <c:v>0.11</c:v>
                </c:pt>
                <c:pt idx="50">
                  <c:v>0.1</c:v>
                </c:pt>
                <c:pt idx="51">
                  <c:v>0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63A-42D6-8FF0-43691E4B263B}"/>
            </c:ext>
          </c:extLst>
        </c:ser>
        <c:ser>
          <c:idx val="1"/>
          <c:order val="1"/>
          <c:tx>
            <c:strRef>
              <c:f>'В.5.1.'!$I$7</c:f>
              <c:strCache>
                <c:ptCount val="1"/>
                <c:pt idx="0">
                  <c:v>Державнi компанії, COR*=0.61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5.1.'!$G$8:$G$59</c:f>
              <c:numCache>
                <c:formatCode>m/d/yyyy</c:formatCode>
                <c:ptCount val="52"/>
                <c:pt idx="0">
                  <c:v>42401</c:v>
                </c:pt>
                <c:pt idx="1">
                  <c:v>42430</c:v>
                </c:pt>
                <c:pt idx="2">
                  <c:v>42461</c:v>
                </c:pt>
                <c:pt idx="3">
                  <c:v>42491</c:v>
                </c:pt>
                <c:pt idx="4">
                  <c:v>42522</c:v>
                </c:pt>
                <c:pt idx="5">
                  <c:v>42552</c:v>
                </c:pt>
                <c:pt idx="6">
                  <c:v>42583</c:v>
                </c:pt>
                <c:pt idx="7">
                  <c:v>42614</c:v>
                </c:pt>
                <c:pt idx="8">
                  <c:v>42644</c:v>
                </c:pt>
                <c:pt idx="9">
                  <c:v>42675</c:v>
                </c:pt>
                <c:pt idx="10">
                  <c:v>42705</c:v>
                </c:pt>
                <c:pt idx="11">
                  <c:v>42736</c:v>
                </c:pt>
                <c:pt idx="12">
                  <c:v>42767</c:v>
                </c:pt>
                <c:pt idx="13">
                  <c:v>42795</c:v>
                </c:pt>
                <c:pt idx="14">
                  <c:v>42826</c:v>
                </c:pt>
                <c:pt idx="15">
                  <c:v>42856</c:v>
                </c:pt>
                <c:pt idx="16">
                  <c:v>42887</c:v>
                </c:pt>
                <c:pt idx="17">
                  <c:v>42917</c:v>
                </c:pt>
                <c:pt idx="18">
                  <c:v>42948</c:v>
                </c:pt>
                <c:pt idx="19">
                  <c:v>42979</c:v>
                </c:pt>
                <c:pt idx="20">
                  <c:v>43009</c:v>
                </c:pt>
                <c:pt idx="21">
                  <c:v>43040</c:v>
                </c:pt>
                <c:pt idx="22">
                  <c:v>43070</c:v>
                </c:pt>
                <c:pt idx="23">
                  <c:v>43101</c:v>
                </c:pt>
                <c:pt idx="24">
                  <c:v>43132</c:v>
                </c:pt>
                <c:pt idx="25">
                  <c:v>43160</c:v>
                </c:pt>
                <c:pt idx="26">
                  <c:v>43191</c:v>
                </c:pt>
                <c:pt idx="27">
                  <c:v>43221</c:v>
                </c:pt>
                <c:pt idx="28">
                  <c:v>43252</c:v>
                </c:pt>
                <c:pt idx="29">
                  <c:v>43282</c:v>
                </c:pt>
                <c:pt idx="30">
                  <c:v>43313</c:v>
                </c:pt>
                <c:pt idx="31">
                  <c:v>43344</c:v>
                </c:pt>
                <c:pt idx="32">
                  <c:v>43374</c:v>
                </c:pt>
                <c:pt idx="33">
                  <c:v>43405</c:v>
                </c:pt>
                <c:pt idx="34">
                  <c:v>43435</c:v>
                </c:pt>
                <c:pt idx="35">
                  <c:v>43466</c:v>
                </c:pt>
                <c:pt idx="36">
                  <c:v>43497</c:v>
                </c:pt>
                <c:pt idx="37">
                  <c:v>43525</c:v>
                </c:pt>
                <c:pt idx="38">
                  <c:v>43556</c:v>
                </c:pt>
                <c:pt idx="39">
                  <c:v>43586</c:v>
                </c:pt>
                <c:pt idx="40">
                  <c:v>43617</c:v>
                </c:pt>
                <c:pt idx="41">
                  <c:v>43647</c:v>
                </c:pt>
                <c:pt idx="42">
                  <c:v>43678</c:v>
                </c:pt>
                <c:pt idx="43">
                  <c:v>43709</c:v>
                </c:pt>
                <c:pt idx="44">
                  <c:v>43739</c:v>
                </c:pt>
                <c:pt idx="45">
                  <c:v>43770</c:v>
                </c:pt>
                <c:pt idx="46">
                  <c:v>43800</c:v>
                </c:pt>
                <c:pt idx="47">
                  <c:v>43831</c:v>
                </c:pt>
                <c:pt idx="48">
                  <c:v>43862</c:v>
                </c:pt>
                <c:pt idx="49">
                  <c:v>43891</c:v>
                </c:pt>
                <c:pt idx="50">
                  <c:v>43922</c:v>
                </c:pt>
                <c:pt idx="51">
                  <c:v>43952</c:v>
                </c:pt>
              </c:numCache>
            </c:numRef>
          </c:cat>
          <c:val>
            <c:numRef>
              <c:f>'В.5.1.'!$I$8:$I$59</c:f>
              <c:numCache>
                <c:formatCode>0.0%</c:formatCode>
                <c:ptCount val="52"/>
                <c:pt idx="0">
                  <c:v>0.23100000000000001</c:v>
                </c:pt>
                <c:pt idx="1">
                  <c:v>0.24399999999999999</c:v>
                </c:pt>
                <c:pt idx="2">
                  <c:v>0.24099999999999999</c:v>
                </c:pt>
                <c:pt idx="3">
                  <c:v>0.24099999999999999</c:v>
                </c:pt>
                <c:pt idx="4">
                  <c:v>0.245</c:v>
                </c:pt>
                <c:pt idx="5">
                  <c:v>0.246</c:v>
                </c:pt>
                <c:pt idx="6">
                  <c:v>0.23499999999999999</c:v>
                </c:pt>
                <c:pt idx="7">
                  <c:v>0.21099999999999999</c:v>
                </c:pt>
                <c:pt idx="8">
                  <c:v>0.214</c:v>
                </c:pt>
                <c:pt idx="9">
                  <c:v>0.214</c:v>
                </c:pt>
                <c:pt idx="10">
                  <c:v>0.21199999999999999</c:v>
                </c:pt>
                <c:pt idx="11">
                  <c:v>0.20799999999999999</c:v>
                </c:pt>
                <c:pt idx="12">
                  <c:v>0.221</c:v>
                </c:pt>
                <c:pt idx="13">
                  <c:v>0.218</c:v>
                </c:pt>
                <c:pt idx="14">
                  <c:v>0.214</c:v>
                </c:pt>
                <c:pt idx="15">
                  <c:v>0.20699999999999999</c:v>
                </c:pt>
                <c:pt idx="16">
                  <c:v>0.20100000000000001</c:v>
                </c:pt>
                <c:pt idx="17">
                  <c:v>0.188</c:v>
                </c:pt>
                <c:pt idx="18">
                  <c:v>0.19500000000000001</c:v>
                </c:pt>
                <c:pt idx="19">
                  <c:v>0.186</c:v>
                </c:pt>
                <c:pt idx="20">
                  <c:v>0.20100000000000001</c:v>
                </c:pt>
                <c:pt idx="21">
                  <c:v>0.192</c:v>
                </c:pt>
                <c:pt idx="22">
                  <c:v>0.189</c:v>
                </c:pt>
                <c:pt idx="23">
                  <c:v>0.19</c:v>
                </c:pt>
                <c:pt idx="24">
                  <c:v>0.189</c:v>
                </c:pt>
                <c:pt idx="25">
                  <c:v>0.184</c:v>
                </c:pt>
                <c:pt idx="26">
                  <c:v>0.17799999999999999</c:v>
                </c:pt>
                <c:pt idx="27">
                  <c:v>0.193</c:v>
                </c:pt>
                <c:pt idx="28">
                  <c:v>0.19600000000000001</c:v>
                </c:pt>
                <c:pt idx="29">
                  <c:v>0.19500000000000001</c:v>
                </c:pt>
                <c:pt idx="30">
                  <c:v>0.19700000000000001</c:v>
                </c:pt>
                <c:pt idx="31">
                  <c:v>0.19600000000000001</c:v>
                </c:pt>
                <c:pt idx="32">
                  <c:v>0.19700000000000001</c:v>
                </c:pt>
                <c:pt idx="33">
                  <c:v>0.19500000000000001</c:v>
                </c:pt>
                <c:pt idx="34">
                  <c:v>0.19900000000000001</c:v>
                </c:pt>
                <c:pt idx="35">
                  <c:v>0.2</c:v>
                </c:pt>
                <c:pt idx="36">
                  <c:v>0.19600000000000001</c:v>
                </c:pt>
                <c:pt idx="37">
                  <c:v>0.20300000000000001</c:v>
                </c:pt>
                <c:pt idx="38">
                  <c:v>0.218</c:v>
                </c:pt>
                <c:pt idx="39">
                  <c:v>0.20300000000000001</c:v>
                </c:pt>
                <c:pt idx="40">
                  <c:v>0.20499999999999999</c:v>
                </c:pt>
                <c:pt idx="41">
                  <c:v>0.20100000000000001</c:v>
                </c:pt>
                <c:pt idx="42">
                  <c:v>0.20200000000000001</c:v>
                </c:pt>
                <c:pt idx="43">
                  <c:v>0.20699999999999999</c:v>
                </c:pt>
                <c:pt idx="44">
                  <c:v>0.20200000000000001</c:v>
                </c:pt>
                <c:pt idx="45">
                  <c:v>0.19</c:v>
                </c:pt>
                <c:pt idx="46">
                  <c:v>0.19400000000000001</c:v>
                </c:pt>
                <c:pt idx="47">
                  <c:v>0.186</c:v>
                </c:pt>
                <c:pt idx="48">
                  <c:v>0.183</c:v>
                </c:pt>
                <c:pt idx="49">
                  <c:v>0.17100000000000001</c:v>
                </c:pt>
                <c:pt idx="50">
                  <c:v>0.192</c:v>
                </c:pt>
                <c:pt idx="51">
                  <c:v>0.171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3A-42D6-8FF0-43691E4B263B}"/>
            </c:ext>
          </c:extLst>
        </c:ser>
        <c:ser>
          <c:idx val="2"/>
          <c:order val="2"/>
          <c:tx>
            <c:strRef>
              <c:f>'В.5.1.'!$J$7</c:f>
              <c:strCache>
                <c:ptCount val="1"/>
                <c:pt idx="0">
                  <c:v>Приватнi компанії, COR*=0.84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5.1.'!$G$8:$G$59</c:f>
              <c:numCache>
                <c:formatCode>m/d/yyyy</c:formatCode>
                <c:ptCount val="52"/>
                <c:pt idx="0">
                  <c:v>42401</c:v>
                </c:pt>
                <c:pt idx="1">
                  <c:v>42430</c:v>
                </c:pt>
                <c:pt idx="2">
                  <c:v>42461</c:v>
                </c:pt>
                <c:pt idx="3">
                  <c:v>42491</c:v>
                </c:pt>
                <c:pt idx="4">
                  <c:v>42522</c:v>
                </c:pt>
                <c:pt idx="5">
                  <c:v>42552</c:v>
                </c:pt>
                <c:pt idx="6">
                  <c:v>42583</c:v>
                </c:pt>
                <c:pt idx="7">
                  <c:v>42614</c:v>
                </c:pt>
                <c:pt idx="8">
                  <c:v>42644</c:v>
                </c:pt>
                <c:pt idx="9">
                  <c:v>42675</c:v>
                </c:pt>
                <c:pt idx="10">
                  <c:v>42705</c:v>
                </c:pt>
                <c:pt idx="11">
                  <c:v>42736</c:v>
                </c:pt>
                <c:pt idx="12">
                  <c:v>42767</c:v>
                </c:pt>
                <c:pt idx="13">
                  <c:v>42795</c:v>
                </c:pt>
                <c:pt idx="14">
                  <c:v>42826</c:v>
                </c:pt>
                <c:pt idx="15">
                  <c:v>42856</c:v>
                </c:pt>
                <c:pt idx="16">
                  <c:v>42887</c:v>
                </c:pt>
                <c:pt idx="17">
                  <c:v>42917</c:v>
                </c:pt>
                <c:pt idx="18">
                  <c:v>42948</c:v>
                </c:pt>
                <c:pt idx="19">
                  <c:v>42979</c:v>
                </c:pt>
                <c:pt idx="20">
                  <c:v>43009</c:v>
                </c:pt>
                <c:pt idx="21">
                  <c:v>43040</c:v>
                </c:pt>
                <c:pt idx="22">
                  <c:v>43070</c:v>
                </c:pt>
                <c:pt idx="23">
                  <c:v>43101</c:v>
                </c:pt>
                <c:pt idx="24">
                  <c:v>43132</c:v>
                </c:pt>
                <c:pt idx="25">
                  <c:v>43160</c:v>
                </c:pt>
                <c:pt idx="26">
                  <c:v>43191</c:v>
                </c:pt>
                <c:pt idx="27">
                  <c:v>43221</c:v>
                </c:pt>
                <c:pt idx="28">
                  <c:v>43252</c:v>
                </c:pt>
                <c:pt idx="29">
                  <c:v>43282</c:v>
                </c:pt>
                <c:pt idx="30">
                  <c:v>43313</c:v>
                </c:pt>
                <c:pt idx="31">
                  <c:v>43344</c:v>
                </c:pt>
                <c:pt idx="32">
                  <c:v>43374</c:v>
                </c:pt>
                <c:pt idx="33">
                  <c:v>43405</c:v>
                </c:pt>
                <c:pt idx="34">
                  <c:v>43435</c:v>
                </c:pt>
                <c:pt idx="35">
                  <c:v>43466</c:v>
                </c:pt>
                <c:pt idx="36">
                  <c:v>43497</c:v>
                </c:pt>
                <c:pt idx="37">
                  <c:v>43525</c:v>
                </c:pt>
                <c:pt idx="38">
                  <c:v>43556</c:v>
                </c:pt>
                <c:pt idx="39">
                  <c:v>43586</c:v>
                </c:pt>
                <c:pt idx="40">
                  <c:v>43617</c:v>
                </c:pt>
                <c:pt idx="41">
                  <c:v>43647</c:v>
                </c:pt>
                <c:pt idx="42">
                  <c:v>43678</c:v>
                </c:pt>
                <c:pt idx="43">
                  <c:v>43709</c:v>
                </c:pt>
                <c:pt idx="44">
                  <c:v>43739</c:v>
                </c:pt>
                <c:pt idx="45">
                  <c:v>43770</c:v>
                </c:pt>
                <c:pt idx="46">
                  <c:v>43800</c:v>
                </c:pt>
                <c:pt idx="47">
                  <c:v>43831</c:v>
                </c:pt>
                <c:pt idx="48">
                  <c:v>43862</c:v>
                </c:pt>
                <c:pt idx="49">
                  <c:v>43891</c:v>
                </c:pt>
                <c:pt idx="50">
                  <c:v>43922</c:v>
                </c:pt>
                <c:pt idx="51">
                  <c:v>43952</c:v>
                </c:pt>
              </c:numCache>
            </c:numRef>
          </c:cat>
          <c:val>
            <c:numRef>
              <c:f>'В.5.1.'!$J$8:$J$59</c:f>
              <c:numCache>
                <c:formatCode>0.0%</c:formatCode>
                <c:ptCount val="52"/>
                <c:pt idx="0">
                  <c:v>0.20699999999999999</c:v>
                </c:pt>
                <c:pt idx="1">
                  <c:v>0.20699999999999999</c:v>
                </c:pt>
                <c:pt idx="2">
                  <c:v>0.21299999999999999</c:v>
                </c:pt>
                <c:pt idx="3">
                  <c:v>0.221</c:v>
                </c:pt>
                <c:pt idx="4">
                  <c:v>0.22</c:v>
                </c:pt>
                <c:pt idx="5">
                  <c:v>0.21199999999999999</c:v>
                </c:pt>
                <c:pt idx="6">
                  <c:v>0.189</c:v>
                </c:pt>
                <c:pt idx="7">
                  <c:v>0.18</c:v>
                </c:pt>
                <c:pt idx="8">
                  <c:v>0.184</c:v>
                </c:pt>
                <c:pt idx="9">
                  <c:v>0.14399999999999999</c:v>
                </c:pt>
                <c:pt idx="10">
                  <c:v>0.14199999999999999</c:v>
                </c:pt>
                <c:pt idx="11">
                  <c:v>0.185</c:v>
                </c:pt>
                <c:pt idx="12">
                  <c:v>0.17899999999999999</c:v>
                </c:pt>
                <c:pt idx="13">
                  <c:v>0.17499999999999999</c:v>
                </c:pt>
                <c:pt idx="14">
                  <c:v>0.17899999999999999</c:v>
                </c:pt>
                <c:pt idx="15">
                  <c:v>0.17499999999999999</c:v>
                </c:pt>
                <c:pt idx="16">
                  <c:v>0.16800000000000001</c:v>
                </c:pt>
                <c:pt idx="17">
                  <c:v>0.16800000000000001</c:v>
                </c:pt>
                <c:pt idx="18">
                  <c:v>0.161</c:v>
                </c:pt>
                <c:pt idx="19">
                  <c:v>0.158</c:v>
                </c:pt>
                <c:pt idx="20">
                  <c:v>0.16200000000000001</c:v>
                </c:pt>
                <c:pt idx="21">
                  <c:v>0.161</c:v>
                </c:pt>
                <c:pt idx="22">
                  <c:v>0.16900000000000001</c:v>
                </c:pt>
                <c:pt idx="23">
                  <c:v>0.16900000000000001</c:v>
                </c:pt>
                <c:pt idx="24">
                  <c:v>0.16900000000000001</c:v>
                </c:pt>
                <c:pt idx="25">
                  <c:v>0.17100000000000001</c:v>
                </c:pt>
                <c:pt idx="26">
                  <c:v>0.17499999999999999</c:v>
                </c:pt>
                <c:pt idx="27">
                  <c:v>0.17599999999999999</c:v>
                </c:pt>
                <c:pt idx="28">
                  <c:v>0.18099999999999999</c:v>
                </c:pt>
                <c:pt idx="29">
                  <c:v>0.18</c:v>
                </c:pt>
                <c:pt idx="30">
                  <c:v>0.18099999999999999</c:v>
                </c:pt>
                <c:pt idx="31">
                  <c:v>0.186</c:v>
                </c:pt>
                <c:pt idx="32">
                  <c:v>0.20100000000000001</c:v>
                </c:pt>
                <c:pt idx="33">
                  <c:v>0.19700000000000001</c:v>
                </c:pt>
                <c:pt idx="34">
                  <c:v>0.19900000000000001</c:v>
                </c:pt>
                <c:pt idx="35">
                  <c:v>0.20699999999999999</c:v>
                </c:pt>
                <c:pt idx="36">
                  <c:v>0.19900000000000001</c:v>
                </c:pt>
                <c:pt idx="37">
                  <c:v>0.186</c:v>
                </c:pt>
                <c:pt idx="38">
                  <c:v>0.19</c:v>
                </c:pt>
                <c:pt idx="39">
                  <c:v>0.19</c:v>
                </c:pt>
                <c:pt idx="40">
                  <c:v>0.19</c:v>
                </c:pt>
                <c:pt idx="41">
                  <c:v>0.19500000000000001</c:v>
                </c:pt>
                <c:pt idx="42">
                  <c:v>0.19400000000000001</c:v>
                </c:pt>
                <c:pt idx="43">
                  <c:v>0.19600000000000001</c:v>
                </c:pt>
                <c:pt idx="44">
                  <c:v>0.19400000000000001</c:v>
                </c:pt>
                <c:pt idx="45">
                  <c:v>0.191</c:v>
                </c:pt>
                <c:pt idx="46">
                  <c:v>0.183</c:v>
                </c:pt>
                <c:pt idx="47">
                  <c:v>0.17799999999999999</c:v>
                </c:pt>
                <c:pt idx="48">
                  <c:v>0.16600000000000001</c:v>
                </c:pt>
                <c:pt idx="49">
                  <c:v>0.153</c:v>
                </c:pt>
                <c:pt idx="50">
                  <c:v>0.161</c:v>
                </c:pt>
                <c:pt idx="51">
                  <c:v>0.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3A-42D6-8FF0-43691E4B263B}"/>
            </c:ext>
          </c:extLst>
        </c:ser>
        <c:ser>
          <c:idx val="3"/>
          <c:order val="3"/>
          <c:tx>
            <c:strRef>
              <c:f>'В.5.1.'!$K$7</c:f>
              <c:strCache>
                <c:ptCount val="1"/>
                <c:pt idx="0">
                  <c:v>Дочірні компанії iноземних корпорацій, COR*=0.85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5.1.'!$G$8:$G$59</c:f>
              <c:numCache>
                <c:formatCode>m/d/yyyy</c:formatCode>
                <c:ptCount val="52"/>
                <c:pt idx="0">
                  <c:v>42401</c:v>
                </c:pt>
                <c:pt idx="1">
                  <c:v>42430</c:v>
                </c:pt>
                <c:pt idx="2">
                  <c:v>42461</c:v>
                </c:pt>
                <c:pt idx="3">
                  <c:v>42491</c:v>
                </c:pt>
                <c:pt idx="4">
                  <c:v>42522</c:v>
                </c:pt>
                <c:pt idx="5">
                  <c:v>42552</c:v>
                </c:pt>
                <c:pt idx="6">
                  <c:v>42583</c:v>
                </c:pt>
                <c:pt idx="7">
                  <c:v>42614</c:v>
                </c:pt>
                <c:pt idx="8">
                  <c:v>42644</c:v>
                </c:pt>
                <c:pt idx="9">
                  <c:v>42675</c:v>
                </c:pt>
                <c:pt idx="10">
                  <c:v>42705</c:v>
                </c:pt>
                <c:pt idx="11">
                  <c:v>42736</c:v>
                </c:pt>
                <c:pt idx="12">
                  <c:v>42767</c:v>
                </c:pt>
                <c:pt idx="13">
                  <c:v>42795</c:v>
                </c:pt>
                <c:pt idx="14">
                  <c:v>42826</c:v>
                </c:pt>
                <c:pt idx="15">
                  <c:v>42856</c:v>
                </c:pt>
                <c:pt idx="16">
                  <c:v>42887</c:v>
                </c:pt>
                <c:pt idx="17">
                  <c:v>42917</c:v>
                </c:pt>
                <c:pt idx="18">
                  <c:v>42948</c:v>
                </c:pt>
                <c:pt idx="19">
                  <c:v>42979</c:v>
                </c:pt>
                <c:pt idx="20">
                  <c:v>43009</c:v>
                </c:pt>
                <c:pt idx="21">
                  <c:v>43040</c:v>
                </c:pt>
                <c:pt idx="22">
                  <c:v>43070</c:v>
                </c:pt>
                <c:pt idx="23">
                  <c:v>43101</c:v>
                </c:pt>
                <c:pt idx="24">
                  <c:v>43132</c:v>
                </c:pt>
                <c:pt idx="25">
                  <c:v>43160</c:v>
                </c:pt>
                <c:pt idx="26">
                  <c:v>43191</c:v>
                </c:pt>
                <c:pt idx="27">
                  <c:v>43221</c:v>
                </c:pt>
                <c:pt idx="28">
                  <c:v>43252</c:v>
                </c:pt>
                <c:pt idx="29">
                  <c:v>43282</c:v>
                </c:pt>
                <c:pt idx="30">
                  <c:v>43313</c:v>
                </c:pt>
                <c:pt idx="31">
                  <c:v>43344</c:v>
                </c:pt>
                <c:pt idx="32">
                  <c:v>43374</c:v>
                </c:pt>
                <c:pt idx="33">
                  <c:v>43405</c:v>
                </c:pt>
                <c:pt idx="34">
                  <c:v>43435</c:v>
                </c:pt>
                <c:pt idx="35">
                  <c:v>43466</c:v>
                </c:pt>
                <c:pt idx="36">
                  <c:v>43497</c:v>
                </c:pt>
                <c:pt idx="37">
                  <c:v>43525</c:v>
                </c:pt>
                <c:pt idx="38">
                  <c:v>43556</c:v>
                </c:pt>
                <c:pt idx="39">
                  <c:v>43586</c:v>
                </c:pt>
                <c:pt idx="40">
                  <c:v>43617</c:v>
                </c:pt>
                <c:pt idx="41">
                  <c:v>43647</c:v>
                </c:pt>
                <c:pt idx="42">
                  <c:v>43678</c:v>
                </c:pt>
                <c:pt idx="43">
                  <c:v>43709</c:v>
                </c:pt>
                <c:pt idx="44">
                  <c:v>43739</c:v>
                </c:pt>
                <c:pt idx="45">
                  <c:v>43770</c:v>
                </c:pt>
                <c:pt idx="46">
                  <c:v>43800</c:v>
                </c:pt>
                <c:pt idx="47">
                  <c:v>43831</c:v>
                </c:pt>
                <c:pt idx="48">
                  <c:v>43862</c:v>
                </c:pt>
                <c:pt idx="49">
                  <c:v>43891</c:v>
                </c:pt>
                <c:pt idx="50">
                  <c:v>43922</c:v>
                </c:pt>
                <c:pt idx="51">
                  <c:v>43952</c:v>
                </c:pt>
              </c:numCache>
            </c:numRef>
          </c:cat>
          <c:val>
            <c:numRef>
              <c:f>'В.5.1.'!$K$8:$K$59</c:f>
              <c:numCache>
                <c:formatCode>0.0%</c:formatCode>
                <c:ptCount val="52"/>
                <c:pt idx="0">
                  <c:v>0.18</c:v>
                </c:pt>
                <c:pt idx="1">
                  <c:v>0.18</c:v>
                </c:pt>
                <c:pt idx="2">
                  <c:v>0.17199999999999999</c:v>
                </c:pt>
                <c:pt idx="3">
                  <c:v>0.18</c:v>
                </c:pt>
                <c:pt idx="4">
                  <c:v>0.17699999999999999</c:v>
                </c:pt>
                <c:pt idx="5">
                  <c:v>0.17100000000000001</c:v>
                </c:pt>
                <c:pt idx="6">
                  <c:v>0.151</c:v>
                </c:pt>
                <c:pt idx="7">
                  <c:v>0.14099999999999999</c:v>
                </c:pt>
                <c:pt idx="8">
                  <c:v>0.13800000000000001</c:v>
                </c:pt>
                <c:pt idx="9">
                  <c:v>0.13300000000000001</c:v>
                </c:pt>
                <c:pt idx="10">
                  <c:v>0.123</c:v>
                </c:pt>
                <c:pt idx="11">
                  <c:v>0.123</c:v>
                </c:pt>
                <c:pt idx="12">
                  <c:v>0.12</c:v>
                </c:pt>
                <c:pt idx="13">
                  <c:v>0.121</c:v>
                </c:pt>
                <c:pt idx="14">
                  <c:v>0.123</c:v>
                </c:pt>
                <c:pt idx="15">
                  <c:v>0.11899999999999999</c:v>
                </c:pt>
                <c:pt idx="16">
                  <c:v>0.115</c:v>
                </c:pt>
                <c:pt idx="17">
                  <c:v>0.106</c:v>
                </c:pt>
                <c:pt idx="18">
                  <c:v>0.10199999999999999</c:v>
                </c:pt>
                <c:pt idx="19">
                  <c:v>0.106</c:v>
                </c:pt>
                <c:pt idx="20">
                  <c:v>0.11799999999999999</c:v>
                </c:pt>
                <c:pt idx="21">
                  <c:v>0.124</c:v>
                </c:pt>
                <c:pt idx="22">
                  <c:v>0.13800000000000001</c:v>
                </c:pt>
                <c:pt idx="23">
                  <c:v>0.14899999999999999</c:v>
                </c:pt>
                <c:pt idx="24">
                  <c:v>0.13900000000000001</c:v>
                </c:pt>
                <c:pt idx="25">
                  <c:v>0.151</c:v>
                </c:pt>
                <c:pt idx="26">
                  <c:v>0.16</c:v>
                </c:pt>
                <c:pt idx="27">
                  <c:v>0.161</c:v>
                </c:pt>
                <c:pt idx="28">
                  <c:v>0.16200000000000001</c:v>
                </c:pt>
                <c:pt idx="29">
                  <c:v>0.16</c:v>
                </c:pt>
                <c:pt idx="30">
                  <c:v>0.16200000000000001</c:v>
                </c:pt>
                <c:pt idx="31">
                  <c:v>0.17399999999999999</c:v>
                </c:pt>
                <c:pt idx="32">
                  <c:v>0.192</c:v>
                </c:pt>
                <c:pt idx="33">
                  <c:v>0.193</c:v>
                </c:pt>
                <c:pt idx="34">
                  <c:v>0.19500000000000001</c:v>
                </c:pt>
                <c:pt idx="35">
                  <c:v>0.20899999999999999</c:v>
                </c:pt>
                <c:pt idx="36">
                  <c:v>0.19900000000000001</c:v>
                </c:pt>
                <c:pt idx="37">
                  <c:v>0.17599999999999999</c:v>
                </c:pt>
                <c:pt idx="38">
                  <c:v>0.17299999999999999</c:v>
                </c:pt>
                <c:pt idx="39">
                  <c:v>0.17499999999999999</c:v>
                </c:pt>
                <c:pt idx="40">
                  <c:v>0.17499999999999999</c:v>
                </c:pt>
                <c:pt idx="41">
                  <c:v>0.17499999999999999</c:v>
                </c:pt>
                <c:pt idx="42">
                  <c:v>0.17399999999999999</c:v>
                </c:pt>
                <c:pt idx="43">
                  <c:v>0.17299999999999999</c:v>
                </c:pt>
                <c:pt idx="44">
                  <c:v>0.16800000000000001</c:v>
                </c:pt>
                <c:pt idx="45">
                  <c:v>0.16</c:v>
                </c:pt>
                <c:pt idx="46">
                  <c:v>0.14699999999999999</c:v>
                </c:pt>
                <c:pt idx="47">
                  <c:v>0.13600000000000001</c:v>
                </c:pt>
                <c:pt idx="48">
                  <c:v>0.11700000000000001</c:v>
                </c:pt>
                <c:pt idx="49">
                  <c:v>9.8000000000000004E-2</c:v>
                </c:pt>
                <c:pt idx="50">
                  <c:v>0.11700000000000001</c:v>
                </c:pt>
                <c:pt idx="51">
                  <c:v>0.117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63A-42D6-8FF0-43691E4B26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5321344"/>
        <c:axId val="485321736"/>
      </c:lineChart>
      <c:dateAx>
        <c:axId val="48532134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 panose="020B0604020202020204" pitchFamily="34" charset="0"/>
                <a:ea typeface="Arial"/>
                <a:cs typeface="Arial" panose="020B0604020202020204" pitchFamily="34" charset="0"/>
              </a:defRPr>
            </a:pPr>
            <a:endParaRPr lang="uk-UA"/>
          </a:p>
        </c:txPr>
        <c:crossAx val="485321736"/>
        <c:crosses val="autoZero"/>
        <c:auto val="1"/>
        <c:lblOffset val="100"/>
        <c:baseTimeUnit val="months"/>
      </c:dateAx>
      <c:valAx>
        <c:axId val="4853217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 panose="020B0604020202020204" pitchFamily="34" charset="0"/>
                <a:ea typeface="Arial"/>
                <a:cs typeface="Arial" panose="020B0604020202020204" pitchFamily="34" charset="0"/>
              </a:defRPr>
            </a:pPr>
            <a:endParaRPr lang="uk-UA"/>
          </a:p>
        </c:txPr>
        <c:crossAx val="48532134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4194465318391218E-2"/>
          <c:y val="0.76789155927976582"/>
          <c:w val="0.97095435684647302"/>
          <c:h val="0.22329643392659237"/>
        </c:manualLayout>
      </c:layout>
      <c:overlay val="1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 panose="020B0604020202020204" pitchFamily="34" charset="0"/>
              <a:ea typeface="Arial"/>
              <a:cs typeface="Arial" panose="020B0604020202020204" pitchFamily="34" charset="0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283431894664622E-2"/>
          <c:y val="5.3702588173935722E-2"/>
          <c:w val="0.86140490737413011"/>
          <c:h val="0.61393415476888979"/>
        </c:manualLayout>
      </c:layout>
      <c:lineChart>
        <c:grouping val="standard"/>
        <c:varyColors val="0"/>
        <c:ser>
          <c:idx val="0"/>
          <c:order val="0"/>
          <c:tx>
            <c:strRef>
              <c:f>'В.5.1.'!$H$6</c:f>
              <c:strCache>
                <c:ptCount val="1"/>
                <c:pt idx="0">
                  <c:v>Key policy rat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5.1.'!$G$8:$G$59</c:f>
              <c:numCache>
                <c:formatCode>m/d/yyyy</c:formatCode>
                <c:ptCount val="52"/>
                <c:pt idx="0">
                  <c:v>42401</c:v>
                </c:pt>
                <c:pt idx="1">
                  <c:v>42430</c:v>
                </c:pt>
                <c:pt idx="2">
                  <c:v>42461</c:v>
                </c:pt>
                <c:pt idx="3">
                  <c:v>42491</c:v>
                </c:pt>
                <c:pt idx="4">
                  <c:v>42522</c:v>
                </c:pt>
                <c:pt idx="5">
                  <c:v>42552</c:v>
                </c:pt>
                <c:pt idx="6">
                  <c:v>42583</c:v>
                </c:pt>
                <c:pt idx="7">
                  <c:v>42614</c:v>
                </c:pt>
                <c:pt idx="8">
                  <c:v>42644</c:v>
                </c:pt>
                <c:pt idx="9">
                  <c:v>42675</c:v>
                </c:pt>
                <c:pt idx="10">
                  <c:v>42705</c:v>
                </c:pt>
                <c:pt idx="11">
                  <c:v>42736</c:v>
                </c:pt>
                <c:pt idx="12">
                  <c:v>42767</c:v>
                </c:pt>
                <c:pt idx="13">
                  <c:v>42795</c:v>
                </c:pt>
                <c:pt idx="14">
                  <c:v>42826</c:v>
                </c:pt>
                <c:pt idx="15">
                  <c:v>42856</c:v>
                </c:pt>
                <c:pt idx="16">
                  <c:v>42887</c:v>
                </c:pt>
                <c:pt idx="17">
                  <c:v>42917</c:v>
                </c:pt>
                <c:pt idx="18">
                  <c:v>42948</c:v>
                </c:pt>
                <c:pt idx="19">
                  <c:v>42979</c:v>
                </c:pt>
                <c:pt idx="20">
                  <c:v>43009</c:v>
                </c:pt>
                <c:pt idx="21">
                  <c:v>43040</c:v>
                </c:pt>
                <c:pt idx="22">
                  <c:v>43070</c:v>
                </c:pt>
                <c:pt idx="23">
                  <c:v>43101</c:v>
                </c:pt>
                <c:pt idx="24">
                  <c:v>43132</c:v>
                </c:pt>
                <c:pt idx="25">
                  <c:v>43160</c:v>
                </c:pt>
                <c:pt idx="26">
                  <c:v>43191</c:v>
                </c:pt>
                <c:pt idx="27">
                  <c:v>43221</c:v>
                </c:pt>
                <c:pt idx="28">
                  <c:v>43252</c:v>
                </c:pt>
                <c:pt idx="29">
                  <c:v>43282</c:v>
                </c:pt>
                <c:pt idx="30">
                  <c:v>43313</c:v>
                </c:pt>
                <c:pt idx="31">
                  <c:v>43344</c:v>
                </c:pt>
                <c:pt idx="32">
                  <c:v>43374</c:v>
                </c:pt>
                <c:pt idx="33">
                  <c:v>43405</c:v>
                </c:pt>
                <c:pt idx="34">
                  <c:v>43435</c:v>
                </c:pt>
                <c:pt idx="35">
                  <c:v>43466</c:v>
                </c:pt>
                <c:pt idx="36">
                  <c:v>43497</c:v>
                </c:pt>
                <c:pt idx="37">
                  <c:v>43525</c:v>
                </c:pt>
                <c:pt idx="38">
                  <c:v>43556</c:v>
                </c:pt>
                <c:pt idx="39">
                  <c:v>43586</c:v>
                </c:pt>
                <c:pt idx="40">
                  <c:v>43617</c:v>
                </c:pt>
                <c:pt idx="41">
                  <c:v>43647</c:v>
                </c:pt>
                <c:pt idx="42">
                  <c:v>43678</c:v>
                </c:pt>
                <c:pt idx="43">
                  <c:v>43709</c:v>
                </c:pt>
                <c:pt idx="44">
                  <c:v>43739</c:v>
                </c:pt>
                <c:pt idx="45">
                  <c:v>43770</c:v>
                </c:pt>
                <c:pt idx="46">
                  <c:v>43800</c:v>
                </c:pt>
                <c:pt idx="47">
                  <c:v>43831</c:v>
                </c:pt>
                <c:pt idx="48">
                  <c:v>43862</c:v>
                </c:pt>
                <c:pt idx="49">
                  <c:v>43891</c:v>
                </c:pt>
                <c:pt idx="50">
                  <c:v>43922</c:v>
                </c:pt>
                <c:pt idx="51">
                  <c:v>43952</c:v>
                </c:pt>
              </c:numCache>
            </c:numRef>
          </c:cat>
          <c:val>
            <c:numRef>
              <c:f>'В.5.1.'!$H$8:$H$59</c:f>
              <c:numCache>
                <c:formatCode>0.0%</c:formatCode>
                <c:ptCount val="52"/>
                <c:pt idx="0">
                  <c:v>0.22</c:v>
                </c:pt>
                <c:pt idx="1">
                  <c:v>0.22</c:v>
                </c:pt>
                <c:pt idx="2">
                  <c:v>0.22</c:v>
                </c:pt>
                <c:pt idx="3">
                  <c:v>0.22</c:v>
                </c:pt>
                <c:pt idx="4">
                  <c:v>0.19</c:v>
                </c:pt>
                <c:pt idx="5">
                  <c:v>0.18</c:v>
                </c:pt>
                <c:pt idx="6">
                  <c:v>0.16500000000000001</c:v>
                </c:pt>
                <c:pt idx="7">
                  <c:v>0.155</c:v>
                </c:pt>
                <c:pt idx="8">
                  <c:v>0.155</c:v>
                </c:pt>
                <c:pt idx="9">
                  <c:v>0.15</c:v>
                </c:pt>
                <c:pt idx="10">
                  <c:v>0.14000000000000001</c:v>
                </c:pt>
                <c:pt idx="11">
                  <c:v>0.14000000000000001</c:v>
                </c:pt>
                <c:pt idx="12">
                  <c:v>0.14000000000000001</c:v>
                </c:pt>
                <c:pt idx="13">
                  <c:v>0.14000000000000001</c:v>
                </c:pt>
                <c:pt idx="14">
                  <c:v>0.14000000000000001</c:v>
                </c:pt>
                <c:pt idx="15">
                  <c:v>0.13</c:v>
                </c:pt>
                <c:pt idx="16">
                  <c:v>0.13</c:v>
                </c:pt>
                <c:pt idx="17">
                  <c:v>0.125</c:v>
                </c:pt>
                <c:pt idx="18">
                  <c:v>0.125</c:v>
                </c:pt>
                <c:pt idx="19">
                  <c:v>0.125</c:v>
                </c:pt>
                <c:pt idx="20">
                  <c:v>0.125</c:v>
                </c:pt>
                <c:pt idx="21">
                  <c:v>0.125</c:v>
                </c:pt>
                <c:pt idx="22">
                  <c:v>0.13500000000000001</c:v>
                </c:pt>
                <c:pt idx="23">
                  <c:v>0.14499999999999999</c:v>
                </c:pt>
                <c:pt idx="24">
                  <c:v>0.14499999999999999</c:v>
                </c:pt>
                <c:pt idx="25">
                  <c:v>0.16</c:v>
                </c:pt>
                <c:pt idx="26">
                  <c:v>0.17</c:v>
                </c:pt>
                <c:pt idx="27">
                  <c:v>0.17</c:v>
                </c:pt>
                <c:pt idx="28">
                  <c:v>0.17</c:v>
                </c:pt>
                <c:pt idx="29">
                  <c:v>0.17</c:v>
                </c:pt>
                <c:pt idx="30">
                  <c:v>0.17499999999999999</c:v>
                </c:pt>
                <c:pt idx="31">
                  <c:v>0.17499999999999999</c:v>
                </c:pt>
                <c:pt idx="32">
                  <c:v>0.18</c:v>
                </c:pt>
                <c:pt idx="33">
                  <c:v>0.18</c:v>
                </c:pt>
                <c:pt idx="34">
                  <c:v>0.18</c:v>
                </c:pt>
                <c:pt idx="35">
                  <c:v>0.18</c:v>
                </c:pt>
                <c:pt idx="36">
                  <c:v>0.18</c:v>
                </c:pt>
                <c:pt idx="37">
                  <c:v>0.18</c:v>
                </c:pt>
                <c:pt idx="38">
                  <c:v>0.18</c:v>
                </c:pt>
                <c:pt idx="39">
                  <c:v>0.18</c:v>
                </c:pt>
                <c:pt idx="40">
                  <c:v>0.17499999999999999</c:v>
                </c:pt>
                <c:pt idx="41">
                  <c:v>0.17499999999999999</c:v>
                </c:pt>
                <c:pt idx="42">
                  <c:v>0.17499999999999999</c:v>
                </c:pt>
                <c:pt idx="43">
                  <c:v>0.17</c:v>
                </c:pt>
                <c:pt idx="44">
                  <c:v>0.16500000000000001</c:v>
                </c:pt>
                <c:pt idx="45">
                  <c:v>0.16500000000000001</c:v>
                </c:pt>
                <c:pt idx="46">
                  <c:v>0.155</c:v>
                </c:pt>
                <c:pt idx="47">
                  <c:v>0.13500000000000001</c:v>
                </c:pt>
                <c:pt idx="48">
                  <c:v>0.13500000000000001</c:v>
                </c:pt>
                <c:pt idx="49">
                  <c:v>0.11</c:v>
                </c:pt>
                <c:pt idx="50">
                  <c:v>0.1</c:v>
                </c:pt>
                <c:pt idx="51">
                  <c:v>0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0EF-4A4D-B83C-5CD55966BBD3}"/>
            </c:ext>
          </c:extLst>
        </c:ser>
        <c:ser>
          <c:idx val="1"/>
          <c:order val="1"/>
          <c:tx>
            <c:strRef>
              <c:f>'В.5.1.'!$I$6</c:f>
              <c:strCache>
                <c:ptCount val="1"/>
                <c:pt idx="0">
                  <c:v>State-owned companies, COR*=0.61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5.1.'!$G$8:$G$59</c:f>
              <c:numCache>
                <c:formatCode>m/d/yyyy</c:formatCode>
                <c:ptCount val="52"/>
                <c:pt idx="0">
                  <c:v>42401</c:v>
                </c:pt>
                <c:pt idx="1">
                  <c:v>42430</c:v>
                </c:pt>
                <c:pt idx="2">
                  <c:v>42461</c:v>
                </c:pt>
                <c:pt idx="3">
                  <c:v>42491</c:v>
                </c:pt>
                <c:pt idx="4">
                  <c:v>42522</c:v>
                </c:pt>
                <c:pt idx="5">
                  <c:v>42552</c:v>
                </c:pt>
                <c:pt idx="6">
                  <c:v>42583</c:v>
                </c:pt>
                <c:pt idx="7">
                  <c:v>42614</c:v>
                </c:pt>
                <c:pt idx="8">
                  <c:v>42644</c:v>
                </c:pt>
                <c:pt idx="9">
                  <c:v>42675</c:v>
                </c:pt>
                <c:pt idx="10">
                  <c:v>42705</c:v>
                </c:pt>
                <c:pt idx="11">
                  <c:v>42736</c:v>
                </c:pt>
                <c:pt idx="12">
                  <c:v>42767</c:v>
                </c:pt>
                <c:pt idx="13">
                  <c:v>42795</c:v>
                </c:pt>
                <c:pt idx="14">
                  <c:v>42826</c:v>
                </c:pt>
                <c:pt idx="15">
                  <c:v>42856</c:v>
                </c:pt>
                <c:pt idx="16">
                  <c:v>42887</c:v>
                </c:pt>
                <c:pt idx="17">
                  <c:v>42917</c:v>
                </c:pt>
                <c:pt idx="18">
                  <c:v>42948</c:v>
                </c:pt>
                <c:pt idx="19">
                  <c:v>42979</c:v>
                </c:pt>
                <c:pt idx="20">
                  <c:v>43009</c:v>
                </c:pt>
                <c:pt idx="21">
                  <c:v>43040</c:v>
                </c:pt>
                <c:pt idx="22">
                  <c:v>43070</c:v>
                </c:pt>
                <c:pt idx="23">
                  <c:v>43101</c:v>
                </c:pt>
                <c:pt idx="24">
                  <c:v>43132</c:v>
                </c:pt>
                <c:pt idx="25">
                  <c:v>43160</c:v>
                </c:pt>
                <c:pt idx="26">
                  <c:v>43191</c:v>
                </c:pt>
                <c:pt idx="27">
                  <c:v>43221</c:v>
                </c:pt>
                <c:pt idx="28">
                  <c:v>43252</c:v>
                </c:pt>
                <c:pt idx="29">
                  <c:v>43282</c:v>
                </c:pt>
                <c:pt idx="30">
                  <c:v>43313</c:v>
                </c:pt>
                <c:pt idx="31">
                  <c:v>43344</c:v>
                </c:pt>
                <c:pt idx="32">
                  <c:v>43374</c:v>
                </c:pt>
                <c:pt idx="33">
                  <c:v>43405</c:v>
                </c:pt>
                <c:pt idx="34">
                  <c:v>43435</c:v>
                </c:pt>
                <c:pt idx="35">
                  <c:v>43466</c:v>
                </c:pt>
                <c:pt idx="36">
                  <c:v>43497</c:v>
                </c:pt>
                <c:pt idx="37">
                  <c:v>43525</c:v>
                </c:pt>
                <c:pt idx="38">
                  <c:v>43556</c:v>
                </c:pt>
                <c:pt idx="39">
                  <c:v>43586</c:v>
                </c:pt>
                <c:pt idx="40">
                  <c:v>43617</c:v>
                </c:pt>
                <c:pt idx="41">
                  <c:v>43647</c:v>
                </c:pt>
                <c:pt idx="42">
                  <c:v>43678</c:v>
                </c:pt>
                <c:pt idx="43">
                  <c:v>43709</c:v>
                </c:pt>
                <c:pt idx="44">
                  <c:v>43739</c:v>
                </c:pt>
                <c:pt idx="45">
                  <c:v>43770</c:v>
                </c:pt>
                <c:pt idx="46">
                  <c:v>43800</c:v>
                </c:pt>
                <c:pt idx="47">
                  <c:v>43831</c:v>
                </c:pt>
                <c:pt idx="48">
                  <c:v>43862</c:v>
                </c:pt>
                <c:pt idx="49">
                  <c:v>43891</c:v>
                </c:pt>
                <c:pt idx="50">
                  <c:v>43922</c:v>
                </c:pt>
                <c:pt idx="51">
                  <c:v>43952</c:v>
                </c:pt>
              </c:numCache>
            </c:numRef>
          </c:cat>
          <c:val>
            <c:numRef>
              <c:f>'В.5.1.'!$I$8:$I$59</c:f>
              <c:numCache>
                <c:formatCode>0.0%</c:formatCode>
                <c:ptCount val="52"/>
                <c:pt idx="0">
                  <c:v>0.23100000000000001</c:v>
                </c:pt>
                <c:pt idx="1">
                  <c:v>0.24399999999999999</c:v>
                </c:pt>
                <c:pt idx="2">
                  <c:v>0.24099999999999999</c:v>
                </c:pt>
                <c:pt idx="3">
                  <c:v>0.24099999999999999</c:v>
                </c:pt>
                <c:pt idx="4">
                  <c:v>0.245</c:v>
                </c:pt>
                <c:pt idx="5">
                  <c:v>0.246</c:v>
                </c:pt>
                <c:pt idx="6">
                  <c:v>0.23499999999999999</c:v>
                </c:pt>
                <c:pt idx="7">
                  <c:v>0.21099999999999999</c:v>
                </c:pt>
                <c:pt idx="8">
                  <c:v>0.214</c:v>
                </c:pt>
                <c:pt idx="9">
                  <c:v>0.214</c:v>
                </c:pt>
                <c:pt idx="10">
                  <c:v>0.21199999999999999</c:v>
                </c:pt>
                <c:pt idx="11">
                  <c:v>0.20799999999999999</c:v>
                </c:pt>
                <c:pt idx="12">
                  <c:v>0.221</c:v>
                </c:pt>
                <c:pt idx="13">
                  <c:v>0.218</c:v>
                </c:pt>
                <c:pt idx="14">
                  <c:v>0.214</c:v>
                </c:pt>
                <c:pt idx="15">
                  <c:v>0.20699999999999999</c:v>
                </c:pt>
                <c:pt idx="16">
                  <c:v>0.20100000000000001</c:v>
                </c:pt>
                <c:pt idx="17">
                  <c:v>0.188</c:v>
                </c:pt>
                <c:pt idx="18">
                  <c:v>0.19500000000000001</c:v>
                </c:pt>
                <c:pt idx="19">
                  <c:v>0.186</c:v>
                </c:pt>
                <c:pt idx="20">
                  <c:v>0.20100000000000001</c:v>
                </c:pt>
                <c:pt idx="21">
                  <c:v>0.192</c:v>
                </c:pt>
                <c:pt idx="22">
                  <c:v>0.189</c:v>
                </c:pt>
                <c:pt idx="23">
                  <c:v>0.19</c:v>
                </c:pt>
                <c:pt idx="24">
                  <c:v>0.189</c:v>
                </c:pt>
                <c:pt idx="25">
                  <c:v>0.184</c:v>
                </c:pt>
                <c:pt idx="26">
                  <c:v>0.17799999999999999</c:v>
                </c:pt>
                <c:pt idx="27">
                  <c:v>0.193</c:v>
                </c:pt>
                <c:pt idx="28">
                  <c:v>0.19600000000000001</c:v>
                </c:pt>
                <c:pt idx="29">
                  <c:v>0.19500000000000001</c:v>
                </c:pt>
                <c:pt idx="30">
                  <c:v>0.19700000000000001</c:v>
                </c:pt>
                <c:pt idx="31">
                  <c:v>0.19600000000000001</c:v>
                </c:pt>
                <c:pt idx="32">
                  <c:v>0.19700000000000001</c:v>
                </c:pt>
                <c:pt idx="33">
                  <c:v>0.19500000000000001</c:v>
                </c:pt>
                <c:pt idx="34">
                  <c:v>0.19900000000000001</c:v>
                </c:pt>
                <c:pt idx="35">
                  <c:v>0.2</c:v>
                </c:pt>
                <c:pt idx="36">
                  <c:v>0.19600000000000001</c:v>
                </c:pt>
                <c:pt idx="37">
                  <c:v>0.20300000000000001</c:v>
                </c:pt>
                <c:pt idx="38">
                  <c:v>0.218</c:v>
                </c:pt>
                <c:pt idx="39">
                  <c:v>0.20300000000000001</c:v>
                </c:pt>
                <c:pt idx="40">
                  <c:v>0.20499999999999999</c:v>
                </c:pt>
                <c:pt idx="41">
                  <c:v>0.20100000000000001</c:v>
                </c:pt>
                <c:pt idx="42">
                  <c:v>0.20200000000000001</c:v>
                </c:pt>
                <c:pt idx="43">
                  <c:v>0.20699999999999999</c:v>
                </c:pt>
                <c:pt idx="44">
                  <c:v>0.20200000000000001</c:v>
                </c:pt>
                <c:pt idx="45">
                  <c:v>0.19</c:v>
                </c:pt>
                <c:pt idx="46">
                  <c:v>0.19400000000000001</c:v>
                </c:pt>
                <c:pt idx="47">
                  <c:v>0.186</c:v>
                </c:pt>
                <c:pt idx="48">
                  <c:v>0.183</c:v>
                </c:pt>
                <c:pt idx="49">
                  <c:v>0.17100000000000001</c:v>
                </c:pt>
                <c:pt idx="50">
                  <c:v>0.192</c:v>
                </c:pt>
                <c:pt idx="51">
                  <c:v>0.171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0EF-4A4D-B83C-5CD55966BBD3}"/>
            </c:ext>
          </c:extLst>
        </c:ser>
        <c:ser>
          <c:idx val="2"/>
          <c:order val="2"/>
          <c:tx>
            <c:strRef>
              <c:f>'В.5.1.'!$J$6</c:f>
              <c:strCache>
                <c:ptCount val="1"/>
                <c:pt idx="0">
                  <c:v>Private companies, COR*=0.84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5.1.'!$G$8:$G$59</c:f>
              <c:numCache>
                <c:formatCode>m/d/yyyy</c:formatCode>
                <c:ptCount val="52"/>
                <c:pt idx="0">
                  <c:v>42401</c:v>
                </c:pt>
                <c:pt idx="1">
                  <c:v>42430</c:v>
                </c:pt>
                <c:pt idx="2">
                  <c:v>42461</c:v>
                </c:pt>
                <c:pt idx="3">
                  <c:v>42491</c:v>
                </c:pt>
                <c:pt idx="4">
                  <c:v>42522</c:v>
                </c:pt>
                <c:pt idx="5">
                  <c:v>42552</c:v>
                </c:pt>
                <c:pt idx="6">
                  <c:v>42583</c:v>
                </c:pt>
                <c:pt idx="7">
                  <c:v>42614</c:v>
                </c:pt>
                <c:pt idx="8">
                  <c:v>42644</c:v>
                </c:pt>
                <c:pt idx="9">
                  <c:v>42675</c:v>
                </c:pt>
                <c:pt idx="10">
                  <c:v>42705</c:v>
                </c:pt>
                <c:pt idx="11">
                  <c:v>42736</c:v>
                </c:pt>
                <c:pt idx="12">
                  <c:v>42767</c:v>
                </c:pt>
                <c:pt idx="13">
                  <c:v>42795</c:v>
                </c:pt>
                <c:pt idx="14">
                  <c:v>42826</c:v>
                </c:pt>
                <c:pt idx="15">
                  <c:v>42856</c:v>
                </c:pt>
                <c:pt idx="16">
                  <c:v>42887</c:v>
                </c:pt>
                <c:pt idx="17">
                  <c:v>42917</c:v>
                </c:pt>
                <c:pt idx="18">
                  <c:v>42948</c:v>
                </c:pt>
                <c:pt idx="19">
                  <c:v>42979</c:v>
                </c:pt>
                <c:pt idx="20">
                  <c:v>43009</c:v>
                </c:pt>
                <c:pt idx="21">
                  <c:v>43040</c:v>
                </c:pt>
                <c:pt idx="22">
                  <c:v>43070</c:v>
                </c:pt>
                <c:pt idx="23">
                  <c:v>43101</c:v>
                </c:pt>
                <c:pt idx="24">
                  <c:v>43132</c:v>
                </c:pt>
                <c:pt idx="25">
                  <c:v>43160</c:v>
                </c:pt>
                <c:pt idx="26">
                  <c:v>43191</c:v>
                </c:pt>
                <c:pt idx="27">
                  <c:v>43221</c:v>
                </c:pt>
                <c:pt idx="28">
                  <c:v>43252</c:v>
                </c:pt>
                <c:pt idx="29">
                  <c:v>43282</c:v>
                </c:pt>
                <c:pt idx="30">
                  <c:v>43313</c:v>
                </c:pt>
                <c:pt idx="31">
                  <c:v>43344</c:v>
                </c:pt>
                <c:pt idx="32">
                  <c:v>43374</c:v>
                </c:pt>
                <c:pt idx="33">
                  <c:v>43405</c:v>
                </c:pt>
                <c:pt idx="34">
                  <c:v>43435</c:v>
                </c:pt>
                <c:pt idx="35">
                  <c:v>43466</c:v>
                </c:pt>
                <c:pt idx="36">
                  <c:v>43497</c:v>
                </c:pt>
                <c:pt idx="37">
                  <c:v>43525</c:v>
                </c:pt>
                <c:pt idx="38">
                  <c:v>43556</c:v>
                </c:pt>
                <c:pt idx="39">
                  <c:v>43586</c:v>
                </c:pt>
                <c:pt idx="40">
                  <c:v>43617</c:v>
                </c:pt>
                <c:pt idx="41">
                  <c:v>43647</c:v>
                </c:pt>
                <c:pt idx="42">
                  <c:v>43678</c:v>
                </c:pt>
                <c:pt idx="43">
                  <c:v>43709</c:v>
                </c:pt>
                <c:pt idx="44">
                  <c:v>43739</c:v>
                </c:pt>
                <c:pt idx="45">
                  <c:v>43770</c:v>
                </c:pt>
                <c:pt idx="46">
                  <c:v>43800</c:v>
                </c:pt>
                <c:pt idx="47">
                  <c:v>43831</c:v>
                </c:pt>
                <c:pt idx="48">
                  <c:v>43862</c:v>
                </c:pt>
                <c:pt idx="49">
                  <c:v>43891</c:v>
                </c:pt>
                <c:pt idx="50">
                  <c:v>43922</c:v>
                </c:pt>
                <c:pt idx="51">
                  <c:v>43952</c:v>
                </c:pt>
              </c:numCache>
            </c:numRef>
          </c:cat>
          <c:val>
            <c:numRef>
              <c:f>'В.5.1.'!$J$8:$J$59</c:f>
              <c:numCache>
                <c:formatCode>0.0%</c:formatCode>
                <c:ptCount val="52"/>
                <c:pt idx="0">
                  <c:v>0.20699999999999999</c:v>
                </c:pt>
                <c:pt idx="1">
                  <c:v>0.20699999999999999</c:v>
                </c:pt>
                <c:pt idx="2">
                  <c:v>0.21299999999999999</c:v>
                </c:pt>
                <c:pt idx="3">
                  <c:v>0.221</c:v>
                </c:pt>
                <c:pt idx="4">
                  <c:v>0.22</c:v>
                </c:pt>
                <c:pt idx="5">
                  <c:v>0.21199999999999999</c:v>
                </c:pt>
                <c:pt idx="6">
                  <c:v>0.189</c:v>
                </c:pt>
                <c:pt idx="7">
                  <c:v>0.18</c:v>
                </c:pt>
                <c:pt idx="8">
                  <c:v>0.184</c:v>
                </c:pt>
                <c:pt idx="9">
                  <c:v>0.14399999999999999</c:v>
                </c:pt>
                <c:pt idx="10">
                  <c:v>0.14199999999999999</c:v>
                </c:pt>
                <c:pt idx="11">
                  <c:v>0.185</c:v>
                </c:pt>
                <c:pt idx="12">
                  <c:v>0.17899999999999999</c:v>
                </c:pt>
                <c:pt idx="13">
                  <c:v>0.17499999999999999</c:v>
                </c:pt>
                <c:pt idx="14">
                  <c:v>0.17899999999999999</c:v>
                </c:pt>
                <c:pt idx="15">
                  <c:v>0.17499999999999999</c:v>
                </c:pt>
                <c:pt idx="16">
                  <c:v>0.16800000000000001</c:v>
                </c:pt>
                <c:pt idx="17">
                  <c:v>0.16800000000000001</c:v>
                </c:pt>
                <c:pt idx="18">
                  <c:v>0.161</c:v>
                </c:pt>
                <c:pt idx="19">
                  <c:v>0.158</c:v>
                </c:pt>
                <c:pt idx="20">
                  <c:v>0.16200000000000001</c:v>
                </c:pt>
                <c:pt idx="21">
                  <c:v>0.161</c:v>
                </c:pt>
                <c:pt idx="22">
                  <c:v>0.16900000000000001</c:v>
                </c:pt>
                <c:pt idx="23">
                  <c:v>0.16900000000000001</c:v>
                </c:pt>
                <c:pt idx="24">
                  <c:v>0.16900000000000001</c:v>
                </c:pt>
                <c:pt idx="25">
                  <c:v>0.17100000000000001</c:v>
                </c:pt>
                <c:pt idx="26">
                  <c:v>0.17499999999999999</c:v>
                </c:pt>
                <c:pt idx="27">
                  <c:v>0.17599999999999999</c:v>
                </c:pt>
                <c:pt idx="28">
                  <c:v>0.18099999999999999</c:v>
                </c:pt>
                <c:pt idx="29">
                  <c:v>0.18</c:v>
                </c:pt>
                <c:pt idx="30">
                  <c:v>0.18099999999999999</c:v>
                </c:pt>
                <c:pt idx="31">
                  <c:v>0.186</c:v>
                </c:pt>
                <c:pt idx="32">
                  <c:v>0.20100000000000001</c:v>
                </c:pt>
                <c:pt idx="33">
                  <c:v>0.19700000000000001</c:v>
                </c:pt>
                <c:pt idx="34">
                  <c:v>0.19900000000000001</c:v>
                </c:pt>
                <c:pt idx="35">
                  <c:v>0.20699999999999999</c:v>
                </c:pt>
                <c:pt idx="36">
                  <c:v>0.19900000000000001</c:v>
                </c:pt>
                <c:pt idx="37">
                  <c:v>0.186</c:v>
                </c:pt>
                <c:pt idx="38">
                  <c:v>0.19</c:v>
                </c:pt>
                <c:pt idx="39">
                  <c:v>0.19</c:v>
                </c:pt>
                <c:pt idx="40">
                  <c:v>0.19</c:v>
                </c:pt>
                <c:pt idx="41">
                  <c:v>0.19500000000000001</c:v>
                </c:pt>
                <c:pt idx="42">
                  <c:v>0.19400000000000001</c:v>
                </c:pt>
                <c:pt idx="43">
                  <c:v>0.19600000000000001</c:v>
                </c:pt>
                <c:pt idx="44">
                  <c:v>0.19400000000000001</c:v>
                </c:pt>
                <c:pt idx="45">
                  <c:v>0.191</c:v>
                </c:pt>
                <c:pt idx="46">
                  <c:v>0.183</c:v>
                </c:pt>
                <c:pt idx="47">
                  <c:v>0.17799999999999999</c:v>
                </c:pt>
                <c:pt idx="48">
                  <c:v>0.16600000000000001</c:v>
                </c:pt>
                <c:pt idx="49">
                  <c:v>0.153</c:v>
                </c:pt>
                <c:pt idx="50">
                  <c:v>0.161</c:v>
                </c:pt>
                <c:pt idx="51">
                  <c:v>0.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0EF-4A4D-B83C-5CD55966BBD3}"/>
            </c:ext>
          </c:extLst>
        </c:ser>
        <c:ser>
          <c:idx val="3"/>
          <c:order val="3"/>
          <c:tx>
            <c:strRef>
              <c:f>'В.5.1.'!$K$6</c:f>
              <c:strCache>
                <c:ptCount val="1"/>
                <c:pt idx="0">
                  <c:v>Companies owned by foreign corporations, COR*=0.85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5.1.'!$G$8:$G$59</c:f>
              <c:numCache>
                <c:formatCode>m/d/yyyy</c:formatCode>
                <c:ptCount val="52"/>
                <c:pt idx="0">
                  <c:v>42401</c:v>
                </c:pt>
                <c:pt idx="1">
                  <c:v>42430</c:v>
                </c:pt>
                <c:pt idx="2">
                  <c:v>42461</c:v>
                </c:pt>
                <c:pt idx="3">
                  <c:v>42491</c:v>
                </c:pt>
                <c:pt idx="4">
                  <c:v>42522</c:v>
                </c:pt>
                <c:pt idx="5">
                  <c:v>42552</c:v>
                </c:pt>
                <c:pt idx="6">
                  <c:v>42583</c:v>
                </c:pt>
                <c:pt idx="7">
                  <c:v>42614</c:v>
                </c:pt>
                <c:pt idx="8">
                  <c:v>42644</c:v>
                </c:pt>
                <c:pt idx="9">
                  <c:v>42675</c:v>
                </c:pt>
                <c:pt idx="10">
                  <c:v>42705</c:v>
                </c:pt>
                <c:pt idx="11">
                  <c:v>42736</c:v>
                </c:pt>
                <c:pt idx="12">
                  <c:v>42767</c:v>
                </c:pt>
                <c:pt idx="13">
                  <c:v>42795</c:v>
                </c:pt>
                <c:pt idx="14">
                  <c:v>42826</c:v>
                </c:pt>
                <c:pt idx="15">
                  <c:v>42856</c:v>
                </c:pt>
                <c:pt idx="16">
                  <c:v>42887</c:v>
                </c:pt>
                <c:pt idx="17">
                  <c:v>42917</c:v>
                </c:pt>
                <c:pt idx="18">
                  <c:v>42948</c:v>
                </c:pt>
                <c:pt idx="19">
                  <c:v>42979</c:v>
                </c:pt>
                <c:pt idx="20">
                  <c:v>43009</c:v>
                </c:pt>
                <c:pt idx="21">
                  <c:v>43040</c:v>
                </c:pt>
                <c:pt idx="22">
                  <c:v>43070</c:v>
                </c:pt>
                <c:pt idx="23">
                  <c:v>43101</c:v>
                </c:pt>
                <c:pt idx="24">
                  <c:v>43132</c:v>
                </c:pt>
                <c:pt idx="25">
                  <c:v>43160</c:v>
                </c:pt>
                <c:pt idx="26">
                  <c:v>43191</c:v>
                </c:pt>
                <c:pt idx="27">
                  <c:v>43221</c:v>
                </c:pt>
                <c:pt idx="28">
                  <c:v>43252</c:v>
                </c:pt>
                <c:pt idx="29">
                  <c:v>43282</c:v>
                </c:pt>
                <c:pt idx="30">
                  <c:v>43313</c:v>
                </c:pt>
                <c:pt idx="31">
                  <c:v>43344</c:v>
                </c:pt>
                <c:pt idx="32">
                  <c:v>43374</c:v>
                </c:pt>
                <c:pt idx="33">
                  <c:v>43405</c:v>
                </c:pt>
                <c:pt idx="34">
                  <c:v>43435</c:v>
                </c:pt>
                <c:pt idx="35">
                  <c:v>43466</c:v>
                </c:pt>
                <c:pt idx="36">
                  <c:v>43497</c:v>
                </c:pt>
                <c:pt idx="37">
                  <c:v>43525</c:v>
                </c:pt>
                <c:pt idx="38">
                  <c:v>43556</c:v>
                </c:pt>
                <c:pt idx="39">
                  <c:v>43586</c:v>
                </c:pt>
                <c:pt idx="40">
                  <c:v>43617</c:v>
                </c:pt>
                <c:pt idx="41">
                  <c:v>43647</c:v>
                </c:pt>
                <c:pt idx="42">
                  <c:v>43678</c:v>
                </c:pt>
                <c:pt idx="43">
                  <c:v>43709</c:v>
                </c:pt>
                <c:pt idx="44">
                  <c:v>43739</c:v>
                </c:pt>
                <c:pt idx="45">
                  <c:v>43770</c:v>
                </c:pt>
                <c:pt idx="46">
                  <c:v>43800</c:v>
                </c:pt>
                <c:pt idx="47">
                  <c:v>43831</c:v>
                </c:pt>
                <c:pt idx="48">
                  <c:v>43862</c:v>
                </c:pt>
                <c:pt idx="49">
                  <c:v>43891</c:v>
                </c:pt>
                <c:pt idx="50">
                  <c:v>43922</c:v>
                </c:pt>
                <c:pt idx="51">
                  <c:v>43952</c:v>
                </c:pt>
              </c:numCache>
            </c:numRef>
          </c:cat>
          <c:val>
            <c:numRef>
              <c:f>'В.5.1.'!$K$8:$K$59</c:f>
              <c:numCache>
                <c:formatCode>0.0%</c:formatCode>
                <c:ptCount val="52"/>
                <c:pt idx="0">
                  <c:v>0.18</c:v>
                </c:pt>
                <c:pt idx="1">
                  <c:v>0.18</c:v>
                </c:pt>
                <c:pt idx="2">
                  <c:v>0.17199999999999999</c:v>
                </c:pt>
                <c:pt idx="3">
                  <c:v>0.18</c:v>
                </c:pt>
                <c:pt idx="4">
                  <c:v>0.17699999999999999</c:v>
                </c:pt>
                <c:pt idx="5">
                  <c:v>0.17100000000000001</c:v>
                </c:pt>
                <c:pt idx="6">
                  <c:v>0.151</c:v>
                </c:pt>
                <c:pt idx="7">
                  <c:v>0.14099999999999999</c:v>
                </c:pt>
                <c:pt idx="8">
                  <c:v>0.13800000000000001</c:v>
                </c:pt>
                <c:pt idx="9">
                  <c:v>0.13300000000000001</c:v>
                </c:pt>
                <c:pt idx="10">
                  <c:v>0.123</c:v>
                </c:pt>
                <c:pt idx="11">
                  <c:v>0.123</c:v>
                </c:pt>
                <c:pt idx="12">
                  <c:v>0.12</c:v>
                </c:pt>
                <c:pt idx="13">
                  <c:v>0.121</c:v>
                </c:pt>
                <c:pt idx="14">
                  <c:v>0.123</c:v>
                </c:pt>
                <c:pt idx="15">
                  <c:v>0.11899999999999999</c:v>
                </c:pt>
                <c:pt idx="16">
                  <c:v>0.115</c:v>
                </c:pt>
                <c:pt idx="17">
                  <c:v>0.106</c:v>
                </c:pt>
                <c:pt idx="18">
                  <c:v>0.10199999999999999</c:v>
                </c:pt>
                <c:pt idx="19">
                  <c:v>0.106</c:v>
                </c:pt>
                <c:pt idx="20">
                  <c:v>0.11799999999999999</c:v>
                </c:pt>
                <c:pt idx="21">
                  <c:v>0.124</c:v>
                </c:pt>
                <c:pt idx="22">
                  <c:v>0.13800000000000001</c:v>
                </c:pt>
                <c:pt idx="23">
                  <c:v>0.14899999999999999</c:v>
                </c:pt>
                <c:pt idx="24">
                  <c:v>0.13900000000000001</c:v>
                </c:pt>
                <c:pt idx="25">
                  <c:v>0.151</c:v>
                </c:pt>
                <c:pt idx="26">
                  <c:v>0.16</c:v>
                </c:pt>
                <c:pt idx="27">
                  <c:v>0.161</c:v>
                </c:pt>
                <c:pt idx="28">
                  <c:v>0.16200000000000001</c:v>
                </c:pt>
                <c:pt idx="29">
                  <c:v>0.16</c:v>
                </c:pt>
                <c:pt idx="30">
                  <c:v>0.16200000000000001</c:v>
                </c:pt>
                <c:pt idx="31">
                  <c:v>0.17399999999999999</c:v>
                </c:pt>
                <c:pt idx="32">
                  <c:v>0.192</c:v>
                </c:pt>
                <c:pt idx="33">
                  <c:v>0.193</c:v>
                </c:pt>
                <c:pt idx="34">
                  <c:v>0.19500000000000001</c:v>
                </c:pt>
                <c:pt idx="35">
                  <c:v>0.20899999999999999</c:v>
                </c:pt>
                <c:pt idx="36">
                  <c:v>0.19900000000000001</c:v>
                </c:pt>
                <c:pt idx="37">
                  <c:v>0.17599999999999999</c:v>
                </c:pt>
                <c:pt idx="38">
                  <c:v>0.17299999999999999</c:v>
                </c:pt>
                <c:pt idx="39">
                  <c:v>0.17499999999999999</c:v>
                </c:pt>
                <c:pt idx="40">
                  <c:v>0.17499999999999999</c:v>
                </c:pt>
                <c:pt idx="41">
                  <c:v>0.17499999999999999</c:v>
                </c:pt>
                <c:pt idx="42">
                  <c:v>0.17399999999999999</c:v>
                </c:pt>
                <c:pt idx="43">
                  <c:v>0.17299999999999999</c:v>
                </c:pt>
                <c:pt idx="44">
                  <c:v>0.16800000000000001</c:v>
                </c:pt>
                <c:pt idx="45">
                  <c:v>0.16</c:v>
                </c:pt>
                <c:pt idx="46">
                  <c:v>0.14699999999999999</c:v>
                </c:pt>
                <c:pt idx="47">
                  <c:v>0.13600000000000001</c:v>
                </c:pt>
                <c:pt idx="48">
                  <c:v>0.11700000000000001</c:v>
                </c:pt>
                <c:pt idx="49">
                  <c:v>9.8000000000000004E-2</c:v>
                </c:pt>
                <c:pt idx="50">
                  <c:v>0.11700000000000001</c:v>
                </c:pt>
                <c:pt idx="51">
                  <c:v>0.117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0EF-4A4D-B83C-5CD55966BB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5322520"/>
        <c:axId val="485322912"/>
      </c:lineChart>
      <c:dateAx>
        <c:axId val="48532252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 panose="020B0604020202020204" pitchFamily="34" charset="0"/>
                <a:ea typeface="Arial"/>
                <a:cs typeface="Arial" panose="020B0604020202020204" pitchFamily="34" charset="0"/>
              </a:defRPr>
            </a:pPr>
            <a:endParaRPr lang="uk-UA"/>
          </a:p>
        </c:txPr>
        <c:crossAx val="485322912"/>
        <c:crosses val="autoZero"/>
        <c:auto val="1"/>
        <c:lblOffset val="100"/>
        <c:baseTimeUnit val="months"/>
      </c:dateAx>
      <c:valAx>
        <c:axId val="4853229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 panose="020B0604020202020204" pitchFamily="34" charset="0"/>
                <a:ea typeface="Arial"/>
                <a:cs typeface="Arial" panose="020B0604020202020204" pitchFamily="34" charset="0"/>
              </a:defRPr>
            </a:pPr>
            <a:endParaRPr lang="uk-UA"/>
          </a:p>
        </c:txPr>
        <c:crossAx val="48532252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8068401646506702"/>
          <c:w val="0.996788689896002"/>
          <c:h val="0.21690001243995954"/>
        </c:manualLayout>
      </c:layout>
      <c:overlay val="1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 panose="020B0604020202020204" pitchFamily="34" charset="0"/>
              <a:ea typeface="Arial"/>
              <a:cs typeface="Arial" panose="020B0604020202020204" pitchFamily="34" charset="0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576209803085725E-2"/>
          <c:y val="4.7341040462427736E-2"/>
          <c:w val="0.88853421355919948"/>
          <c:h val="0.70753402212006733"/>
        </c:manualLayout>
      </c:layout>
      <c:lineChart>
        <c:grouping val="standard"/>
        <c:varyColors val="0"/>
        <c:ser>
          <c:idx val="0"/>
          <c:order val="0"/>
          <c:tx>
            <c:strRef>
              <c:f>'3.7.1.'!$M$10</c:f>
              <c:strCache>
                <c:ptCount val="1"/>
                <c:pt idx="0">
                  <c:v>За всіма секторами</c:v>
                </c:pt>
              </c:strCache>
            </c:strRef>
          </c:tx>
          <c:spPr>
            <a:ln w="28575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cat>
            <c:numRef>
              <c:f>'3.7.1.'!$I$11:$I$183</c:f>
              <c:numCache>
                <c:formatCode>m/d/yyyy</c:formatCode>
                <c:ptCount val="173"/>
                <c:pt idx="0">
                  <c:v>38717</c:v>
                </c:pt>
                <c:pt idx="1">
                  <c:v>38748</c:v>
                </c:pt>
                <c:pt idx="2">
                  <c:v>38776</c:v>
                </c:pt>
                <c:pt idx="3">
                  <c:v>38807</c:v>
                </c:pt>
                <c:pt idx="4">
                  <c:v>38837</c:v>
                </c:pt>
                <c:pt idx="5">
                  <c:v>38868</c:v>
                </c:pt>
                <c:pt idx="6">
                  <c:v>38898</c:v>
                </c:pt>
                <c:pt idx="7">
                  <c:v>38929</c:v>
                </c:pt>
                <c:pt idx="8">
                  <c:v>38960</c:v>
                </c:pt>
                <c:pt idx="9">
                  <c:v>38990</c:v>
                </c:pt>
                <c:pt idx="10">
                  <c:v>39021</c:v>
                </c:pt>
                <c:pt idx="11">
                  <c:v>39051</c:v>
                </c:pt>
                <c:pt idx="12">
                  <c:v>39082</c:v>
                </c:pt>
                <c:pt idx="13">
                  <c:v>39113</c:v>
                </c:pt>
                <c:pt idx="14">
                  <c:v>39141</c:v>
                </c:pt>
                <c:pt idx="15">
                  <c:v>39172</c:v>
                </c:pt>
                <c:pt idx="16">
                  <c:v>39202</c:v>
                </c:pt>
                <c:pt idx="17">
                  <c:v>39233</c:v>
                </c:pt>
                <c:pt idx="18">
                  <c:v>39263</c:v>
                </c:pt>
                <c:pt idx="19">
                  <c:v>39294</c:v>
                </c:pt>
                <c:pt idx="20">
                  <c:v>39325</c:v>
                </c:pt>
                <c:pt idx="21">
                  <c:v>39355</c:v>
                </c:pt>
                <c:pt idx="22">
                  <c:v>39386</c:v>
                </c:pt>
                <c:pt idx="23">
                  <c:v>39416</c:v>
                </c:pt>
                <c:pt idx="24">
                  <c:v>39447</c:v>
                </c:pt>
                <c:pt idx="25">
                  <c:v>39478</c:v>
                </c:pt>
                <c:pt idx="26">
                  <c:v>39507</c:v>
                </c:pt>
                <c:pt idx="27">
                  <c:v>39538</c:v>
                </c:pt>
                <c:pt idx="28">
                  <c:v>39568</c:v>
                </c:pt>
                <c:pt idx="29">
                  <c:v>39599</c:v>
                </c:pt>
                <c:pt idx="30">
                  <c:v>39629</c:v>
                </c:pt>
                <c:pt idx="31">
                  <c:v>39660</c:v>
                </c:pt>
                <c:pt idx="32">
                  <c:v>39691</c:v>
                </c:pt>
                <c:pt idx="33">
                  <c:v>39721</c:v>
                </c:pt>
                <c:pt idx="34">
                  <c:v>39752</c:v>
                </c:pt>
                <c:pt idx="35">
                  <c:v>39782</c:v>
                </c:pt>
                <c:pt idx="36">
                  <c:v>39813</c:v>
                </c:pt>
                <c:pt idx="37">
                  <c:v>39844</c:v>
                </c:pt>
                <c:pt idx="38">
                  <c:v>39872</c:v>
                </c:pt>
                <c:pt idx="39">
                  <c:v>39903</c:v>
                </c:pt>
                <c:pt idx="40">
                  <c:v>39933</c:v>
                </c:pt>
                <c:pt idx="41">
                  <c:v>39964</c:v>
                </c:pt>
                <c:pt idx="42">
                  <c:v>39994</c:v>
                </c:pt>
                <c:pt idx="43">
                  <c:v>40025</c:v>
                </c:pt>
                <c:pt idx="44">
                  <c:v>40056</c:v>
                </c:pt>
                <c:pt idx="45">
                  <c:v>40086</c:v>
                </c:pt>
                <c:pt idx="46">
                  <c:v>40117</c:v>
                </c:pt>
                <c:pt idx="47">
                  <c:v>40147</c:v>
                </c:pt>
                <c:pt idx="48">
                  <c:v>40178</c:v>
                </c:pt>
                <c:pt idx="49">
                  <c:v>40209</c:v>
                </c:pt>
                <c:pt idx="50">
                  <c:v>40237</c:v>
                </c:pt>
                <c:pt idx="51">
                  <c:v>40268</c:v>
                </c:pt>
                <c:pt idx="52">
                  <c:v>40298</c:v>
                </c:pt>
                <c:pt idx="53">
                  <c:v>40329</c:v>
                </c:pt>
                <c:pt idx="54">
                  <c:v>40359</c:v>
                </c:pt>
                <c:pt idx="55">
                  <c:v>40390</c:v>
                </c:pt>
                <c:pt idx="56">
                  <c:v>40421</c:v>
                </c:pt>
                <c:pt idx="57">
                  <c:v>40451</c:v>
                </c:pt>
                <c:pt idx="58">
                  <c:v>40482</c:v>
                </c:pt>
                <c:pt idx="59">
                  <c:v>40512</c:v>
                </c:pt>
                <c:pt idx="60">
                  <c:v>40543</c:v>
                </c:pt>
                <c:pt idx="61">
                  <c:v>40574</c:v>
                </c:pt>
                <c:pt idx="62">
                  <c:v>40602</c:v>
                </c:pt>
                <c:pt idx="63">
                  <c:v>40633</c:v>
                </c:pt>
                <c:pt idx="64">
                  <c:v>40663</c:v>
                </c:pt>
                <c:pt idx="65">
                  <c:v>40694</c:v>
                </c:pt>
                <c:pt idx="66">
                  <c:v>40724</c:v>
                </c:pt>
                <c:pt idx="67">
                  <c:v>40755</c:v>
                </c:pt>
                <c:pt idx="68">
                  <c:v>40786</c:v>
                </c:pt>
                <c:pt idx="69">
                  <c:v>40816</c:v>
                </c:pt>
                <c:pt idx="70">
                  <c:v>40847</c:v>
                </c:pt>
                <c:pt idx="71">
                  <c:v>40877</c:v>
                </c:pt>
                <c:pt idx="72">
                  <c:v>40908</c:v>
                </c:pt>
                <c:pt idx="73">
                  <c:v>40939</c:v>
                </c:pt>
                <c:pt idx="74">
                  <c:v>40968</c:v>
                </c:pt>
                <c:pt idx="75">
                  <c:v>40999</c:v>
                </c:pt>
                <c:pt idx="76">
                  <c:v>41029</c:v>
                </c:pt>
                <c:pt idx="77">
                  <c:v>41060</c:v>
                </c:pt>
                <c:pt idx="78">
                  <c:v>41090</c:v>
                </c:pt>
                <c:pt idx="79">
                  <c:v>41121</c:v>
                </c:pt>
                <c:pt idx="80">
                  <c:v>41152</c:v>
                </c:pt>
                <c:pt idx="81">
                  <c:v>41182</c:v>
                </c:pt>
                <c:pt idx="82">
                  <c:v>41213</c:v>
                </c:pt>
                <c:pt idx="83">
                  <c:v>41243</c:v>
                </c:pt>
                <c:pt idx="84">
                  <c:v>41274</c:v>
                </c:pt>
                <c:pt idx="85">
                  <c:v>41305</c:v>
                </c:pt>
                <c:pt idx="86">
                  <c:v>41333</c:v>
                </c:pt>
                <c:pt idx="87">
                  <c:v>41364</c:v>
                </c:pt>
                <c:pt idx="88">
                  <c:v>41394</c:v>
                </c:pt>
                <c:pt idx="89">
                  <c:v>41425</c:v>
                </c:pt>
                <c:pt idx="90">
                  <c:v>41455</c:v>
                </c:pt>
                <c:pt idx="91">
                  <c:v>41486</c:v>
                </c:pt>
                <c:pt idx="92">
                  <c:v>41517</c:v>
                </c:pt>
                <c:pt idx="93">
                  <c:v>41547</c:v>
                </c:pt>
                <c:pt idx="94">
                  <c:v>41578</c:v>
                </c:pt>
                <c:pt idx="95">
                  <c:v>41608</c:v>
                </c:pt>
                <c:pt idx="96">
                  <c:v>41639</c:v>
                </c:pt>
                <c:pt idx="97">
                  <c:v>41670</c:v>
                </c:pt>
                <c:pt idx="98">
                  <c:v>41698</c:v>
                </c:pt>
                <c:pt idx="99">
                  <c:v>41729</c:v>
                </c:pt>
                <c:pt idx="100">
                  <c:v>41759</c:v>
                </c:pt>
                <c:pt idx="101">
                  <c:v>41790</c:v>
                </c:pt>
                <c:pt idx="102">
                  <c:v>41820</c:v>
                </c:pt>
                <c:pt idx="103">
                  <c:v>41851</c:v>
                </c:pt>
                <c:pt idx="104">
                  <c:v>41882</c:v>
                </c:pt>
                <c:pt idx="105">
                  <c:v>41912</c:v>
                </c:pt>
                <c:pt idx="106">
                  <c:v>41943</c:v>
                </c:pt>
                <c:pt idx="107">
                  <c:v>41973</c:v>
                </c:pt>
                <c:pt idx="108">
                  <c:v>42004</c:v>
                </c:pt>
                <c:pt idx="109">
                  <c:v>42035</c:v>
                </c:pt>
                <c:pt idx="110">
                  <c:v>42063</c:v>
                </c:pt>
                <c:pt idx="111">
                  <c:v>42094</c:v>
                </c:pt>
                <c:pt idx="112">
                  <c:v>42124</c:v>
                </c:pt>
                <c:pt idx="113">
                  <c:v>42155</c:v>
                </c:pt>
                <c:pt idx="114">
                  <c:v>42185</c:v>
                </c:pt>
                <c:pt idx="115">
                  <c:v>42216</c:v>
                </c:pt>
                <c:pt idx="116">
                  <c:v>42247</c:v>
                </c:pt>
                <c:pt idx="117">
                  <c:v>42277</c:v>
                </c:pt>
                <c:pt idx="118">
                  <c:v>42308</c:v>
                </c:pt>
                <c:pt idx="119">
                  <c:v>42338</c:v>
                </c:pt>
                <c:pt idx="120">
                  <c:v>42369</c:v>
                </c:pt>
                <c:pt idx="121">
                  <c:v>42400</c:v>
                </c:pt>
                <c:pt idx="122">
                  <c:v>42429</c:v>
                </c:pt>
                <c:pt idx="123">
                  <c:v>42460</c:v>
                </c:pt>
                <c:pt idx="124">
                  <c:v>42490</c:v>
                </c:pt>
                <c:pt idx="125">
                  <c:v>42521</c:v>
                </c:pt>
                <c:pt idx="126">
                  <c:v>42551</c:v>
                </c:pt>
                <c:pt idx="127">
                  <c:v>42582</c:v>
                </c:pt>
                <c:pt idx="128">
                  <c:v>42613</c:v>
                </c:pt>
                <c:pt idx="129">
                  <c:v>42643</c:v>
                </c:pt>
                <c:pt idx="130">
                  <c:v>42674</c:v>
                </c:pt>
                <c:pt idx="131">
                  <c:v>42704</c:v>
                </c:pt>
                <c:pt idx="132">
                  <c:v>42735</c:v>
                </c:pt>
                <c:pt idx="133">
                  <c:v>42766</c:v>
                </c:pt>
                <c:pt idx="134">
                  <c:v>42794</c:v>
                </c:pt>
                <c:pt idx="135">
                  <c:v>42825</c:v>
                </c:pt>
                <c:pt idx="136">
                  <c:v>42855</c:v>
                </c:pt>
                <c:pt idx="137">
                  <c:v>42886</c:v>
                </c:pt>
                <c:pt idx="138">
                  <c:v>42916</c:v>
                </c:pt>
                <c:pt idx="139">
                  <c:v>42947</c:v>
                </c:pt>
                <c:pt idx="140">
                  <c:v>42978</c:v>
                </c:pt>
                <c:pt idx="141">
                  <c:v>43008</c:v>
                </c:pt>
                <c:pt idx="142">
                  <c:v>43039</c:v>
                </c:pt>
                <c:pt idx="143">
                  <c:v>43069</c:v>
                </c:pt>
                <c:pt idx="144">
                  <c:v>43100</c:v>
                </c:pt>
                <c:pt idx="145">
                  <c:v>43131</c:v>
                </c:pt>
                <c:pt idx="146">
                  <c:v>43159</c:v>
                </c:pt>
                <c:pt idx="147">
                  <c:v>43190</c:v>
                </c:pt>
                <c:pt idx="148">
                  <c:v>43220</c:v>
                </c:pt>
                <c:pt idx="149">
                  <c:v>43251</c:v>
                </c:pt>
                <c:pt idx="150">
                  <c:v>43281</c:v>
                </c:pt>
                <c:pt idx="151">
                  <c:v>43312</c:v>
                </c:pt>
                <c:pt idx="152">
                  <c:v>43343</c:v>
                </c:pt>
                <c:pt idx="153">
                  <c:v>43373</c:v>
                </c:pt>
                <c:pt idx="154">
                  <c:v>43404</c:v>
                </c:pt>
                <c:pt idx="155">
                  <c:v>43434</c:v>
                </c:pt>
                <c:pt idx="156">
                  <c:v>43465</c:v>
                </c:pt>
                <c:pt idx="157">
                  <c:v>43496</c:v>
                </c:pt>
                <c:pt idx="158">
                  <c:v>43524</c:v>
                </c:pt>
                <c:pt idx="159">
                  <c:v>43555</c:v>
                </c:pt>
                <c:pt idx="160">
                  <c:v>43585</c:v>
                </c:pt>
                <c:pt idx="161">
                  <c:v>43616</c:v>
                </c:pt>
                <c:pt idx="162">
                  <c:v>43646</c:v>
                </c:pt>
                <c:pt idx="163">
                  <c:v>43677</c:v>
                </c:pt>
                <c:pt idx="164">
                  <c:v>43708</c:v>
                </c:pt>
                <c:pt idx="165">
                  <c:v>43738</c:v>
                </c:pt>
                <c:pt idx="166">
                  <c:v>43769</c:v>
                </c:pt>
                <c:pt idx="167">
                  <c:v>43799</c:v>
                </c:pt>
                <c:pt idx="168">
                  <c:v>43830</c:v>
                </c:pt>
                <c:pt idx="169">
                  <c:v>43861</c:v>
                </c:pt>
                <c:pt idx="170">
                  <c:v>43890</c:v>
                </c:pt>
                <c:pt idx="171">
                  <c:v>43921</c:v>
                </c:pt>
                <c:pt idx="172">
                  <c:v>43951</c:v>
                </c:pt>
              </c:numCache>
            </c:numRef>
          </c:cat>
          <c:val>
            <c:numRef>
              <c:f>'3.7.1.'!$M$11:$M$183</c:f>
              <c:numCache>
                <c:formatCode>0.0</c:formatCode>
                <c:ptCount val="173"/>
                <c:pt idx="0">
                  <c:v>7.9</c:v>
                </c:pt>
                <c:pt idx="1">
                  <c:v>8</c:v>
                </c:pt>
                <c:pt idx="2">
                  <c:v>8.3000000000000007</c:v>
                </c:pt>
                <c:pt idx="3">
                  <c:v>8.6</c:v>
                </c:pt>
                <c:pt idx="4">
                  <c:v>8</c:v>
                </c:pt>
                <c:pt idx="5">
                  <c:v>7.8</c:v>
                </c:pt>
                <c:pt idx="6">
                  <c:v>8.5</c:v>
                </c:pt>
                <c:pt idx="7">
                  <c:v>8.4</c:v>
                </c:pt>
                <c:pt idx="8">
                  <c:v>7.9</c:v>
                </c:pt>
                <c:pt idx="9">
                  <c:v>7.6</c:v>
                </c:pt>
                <c:pt idx="10">
                  <c:v>7</c:v>
                </c:pt>
                <c:pt idx="11">
                  <c:v>7.4</c:v>
                </c:pt>
                <c:pt idx="12">
                  <c:v>7.4</c:v>
                </c:pt>
                <c:pt idx="13">
                  <c:v>6.8</c:v>
                </c:pt>
                <c:pt idx="14">
                  <c:v>6.4</c:v>
                </c:pt>
                <c:pt idx="15">
                  <c:v>6.4</c:v>
                </c:pt>
                <c:pt idx="16">
                  <c:v>6.7</c:v>
                </c:pt>
                <c:pt idx="17">
                  <c:v>6.5</c:v>
                </c:pt>
                <c:pt idx="18">
                  <c:v>6.9</c:v>
                </c:pt>
                <c:pt idx="19">
                  <c:v>6.3</c:v>
                </c:pt>
                <c:pt idx="20">
                  <c:v>6.1</c:v>
                </c:pt>
                <c:pt idx="21">
                  <c:v>5.9</c:v>
                </c:pt>
                <c:pt idx="22">
                  <c:v>5.9</c:v>
                </c:pt>
                <c:pt idx="23">
                  <c:v>5.9</c:v>
                </c:pt>
                <c:pt idx="24">
                  <c:v>6.2</c:v>
                </c:pt>
                <c:pt idx="25">
                  <c:v>5.8</c:v>
                </c:pt>
                <c:pt idx="26">
                  <c:v>6.2</c:v>
                </c:pt>
                <c:pt idx="27">
                  <c:v>6.7</c:v>
                </c:pt>
                <c:pt idx="28">
                  <c:v>7.2</c:v>
                </c:pt>
                <c:pt idx="29">
                  <c:v>7.7</c:v>
                </c:pt>
                <c:pt idx="30">
                  <c:v>7.9</c:v>
                </c:pt>
                <c:pt idx="31">
                  <c:v>8.5</c:v>
                </c:pt>
                <c:pt idx="32">
                  <c:v>9</c:v>
                </c:pt>
                <c:pt idx="33">
                  <c:v>7.9</c:v>
                </c:pt>
                <c:pt idx="34">
                  <c:v>9</c:v>
                </c:pt>
                <c:pt idx="35">
                  <c:v>9.8000000000000007</c:v>
                </c:pt>
                <c:pt idx="36">
                  <c:v>8.6</c:v>
                </c:pt>
                <c:pt idx="37">
                  <c:v>9.6</c:v>
                </c:pt>
                <c:pt idx="38">
                  <c:v>10.4</c:v>
                </c:pt>
                <c:pt idx="39">
                  <c:v>10.1</c:v>
                </c:pt>
                <c:pt idx="40">
                  <c:v>7.7</c:v>
                </c:pt>
                <c:pt idx="41">
                  <c:v>6.5</c:v>
                </c:pt>
                <c:pt idx="42">
                  <c:v>5.0999999999999996</c:v>
                </c:pt>
                <c:pt idx="43">
                  <c:v>4.8</c:v>
                </c:pt>
                <c:pt idx="44">
                  <c:v>6.6</c:v>
                </c:pt>
                <c:pt idx="45">
                  <c:v>5.8</c:v>
                </c:pt>
                <c:pt idx="46">
                  <c:v>6.3</c:v>
                </c:pt>
                <c:pt idx="47">
                  <c:v>6.8</c:v>
                </c:pt>
                <c:pt idx="48">
                  <c:v>6</c:v>
                </c:pt>
                <c:pt idx="49">
                  <c:v>5.3</c:v>
                </c:pt>
                <c:pt idx="50">
                  <c:v>5.4</c:v>
                </c:pt>
                <c:pt idx="51">
                  <c:v>3.7</c:v>
                </c:pt>
                <c:pt idx="52">
                  <c:v>3.1</c:v>
                </c:pt>
                <c:pt idx="53">
                  <c:v>4.0999999999999996</c:v>
                </c:pt>
                <c:pt idx="54">
                  <c:v>5.0999999999999996</c:v>
                </c:pt>
                <c:pt idx="55">
                  <c:v>4.8</c:v>
                </c:pt>
                <c:pt idx="56">
                  <c:v>5</c:v>
                </c:pt>
                <c:pt idx="57">
                  <c:v>6.1</c:v>
                </c:pt>
                <c:pt idx="58">
                  <c:v>6.9</c:v>
                </c:pt>
                <c:pt idx="59">
                  <c:v>6.7</c:v>
                </c:pt>
                <c:pt idx="60">
                  <c:v>7.6</c:v>
                </c:pt>
                <c:pt idx="61">
                  <c:v>7</c:v>
                </c:pt>
                <c:pt idx="62">
                  <c:v>6.9</c:v>
                </c:pt>
                <c:pt idx="63">
                  <c:v>8</c:v>
                </c:pt>
                <c:pt idx="64">
                  <c:v>8.6999999999999993</c:v>
                </c:pt>
                <c:pt idx="65">
                  <c:v>8.5</c:v>
                </c:pt>
                <c:pt idx="66">
                  <c:v>9.1</c:v>
                </c:pt>
                <c:pt idx="67">
                  <c:v>8.6</c:v>
                </c:pt>
                <c:pt idx="68">
                  <c:v>9</c:v>
                </c:pt>
                <c:pt idx="69">
                  <c:v>8.6999999999999993</c:v>
                </c:pt>
                <c:pt idx="70">
                  <c:v>8.1999999999999993</c:v>
                </c:pt>
                <c:pt idx="71">
                  <c:v>7.2</c:v>
                </c:pt>
                <c:pt idx="72">
                  <c:v>6.6</c:v>
                </c:pt>
                <c:pt idx="73">
                  <c:v>6</c:v>
                </c:pt>
                <c:pt idx="74">
                  <c:v>5.3</c:v>
                </c:pt>
                <c:pt idx="75">
                  <c:v>6.1</c:v>
                </c:pt>
                <c:pt idx="76">
                  <c:v>5.8</c:v>
                </c:pt>
                <c:pt idx="77">
                  <c:v>5.3</c:v>
                </c:pt>
                <c:pt idx="78">
                  <c:v>6.2</c:v>
                </c:pt>
                <c:pt idx="79">
                  <c:v>6.8</c:v>
                </c:pt>
                <c:pt idx="80">
                  <c:v>6.1</c:v>
                </c:pt>
                <c:pt idx="81">
                  <c:v>5.6</c:v>
                </c:pt>
                <c:pt idx="82">
                  <c:v>3.9</c:v>
                </c:pt>
                <c:pt idx="83">
                  <c:v>3.9</c:v>
                </c:pt>
                <c:pt idx="84">
                  <c:v>4.3</c:v>
                </c:pt>
                <c:pt idx="85">
                  <c:v>5.4</c:v>
                </c:pt>
                <c:pt idx="86">
                  <c:v>5.8</c:v>
                </c:pt>
                <c:pt idx="87">
                  <c:v>6.4</c:v>
                </c:pt>
                <c:pt idx="88">
                  <c:v>5.3</c:v>
                </c:pt>
                <c:pt idx="89">
                  <c:v>6.2</c:v>
                </c:pt>
                <c:pt idx="90">
                  <c:v>5.9</c:v>
                </c:pt>
                <c:pt idx="91">
                  <c:v>7.1</c:v>
                </c:pt>
                <c:pt idx="92">
                  <c:v>5.9</c:v>
                </c:pt>
                <c:pt idx="93">
                  <c:v>5.4</c:v>
                </c:pt>
                <c:pt idx="94">
                  <c:v>5.6</c:v>
                </c:pt>
                <c:pt idx="95">
                  <c:v>6.6</c:v>
                </c:pt>
                <c:pt idx="96">
                  <c:v>4.8</c:v>
                </c:pt>
                <c:pt idx="97">
                  <c:v>3.8</c:v>
                </c:pt>
                <c:pt idx="98">
                  <c:v>5.3</c:v>
                </c:pt>
                <c:pt idx="99">
                  <c:v>7.4</c:v>
                </c:pt>
                <c:pt idx="100">
                  <c:v>4.8</c:v>
                </c:pt>
                <c:pt idx="101">
                  <c:v>5.4</c:v>
                </c:pt>
                <c:pt idx="102">
                  <c:v>4.5</c:v>
                </c:pt>
                <c:pt idx="103">
                  <c:v>4.5</c:v>
                </c:pt>
                <c:pt idx="104">
                  <c:v>6.4</c:v>
                </c:pt>
                <c:pt idx="105">
                  <c:v>6.2</c:v>
                </c:pt>
                <c:pt idx="106">
                  <c:v>5.7</c:v>
                </c:pt>
                <c:pt idx="107">
                  <c:v>6.5</c:v>
                </c:pt>
                <c:pt idx="108">
                  <c:v>6.9</c:v>
                </c:pt>
                <c:pt idx="109">
                  <c:v>9.1</c:v>
                </c:pt>
                <c:pt idx="110">
                  <c:v>9.8000000000000007</c:v>
                </c:pt>
                <c:pt idx="111">
                  <c:v>10.8</c:v>
                </c:pt>
                <c:pt idx="112">
                  <c:v>8.4</c:v>
                </c:pt>
                <c:pt idx="113">
                  <c:v>8.1</c:v>
                </c:pt>
                <c:pt idx="114">
                  <c:v>7.4</c:v>
                </c:pt>
                <c:pt idx="115">
                  <c:v>7.2</c:v>
                </c:pt>
                <c:pt idx="116">
                  <c:v>8.5</c:v>
                </c:pt>
                <c:pt idx="117">
                  <c:v>8.5</c:v>
                </c:pt>
                <c:pt idx="118">
                  <c:v>8.8000000000000007</c:v>
                </c:pt>
                <c:pt idx="119">
                  <c:v>9.3000000000000007</c:v>
                </c:pt>
                <c:pt idx="120">
                  <c:v>9.6999999999999993</c:v>
                </c:pt>
                <c:pt idx="121">
                  <c:v>10.3</c:v>
                </c:pt>
                <c:pt idx="122">
                  <c:v>9.6</c:v>
                </c:pt>
                <c:pt idx="123">
                  <c:v>8.4</c:v>
                </c:pt>
                <c:pt idx="124">
                  <c:v>8.1</c:v>
                </c:pt>
                <c:pt idx="125">
                  <c:v>8.5</c:v>
                </c:pt>
                <c:pt idx="126">
                  <c:v>8.6999999999999993</c:v>
                </c:pt>
                <c:pt idx="127">
                  <c:v>7.6</c:v>
                </c:pt>
                <c:pt idx="128">
                  <c:v>7.8</c:v>
                </c:pt>
                <c:pt idx="129">
                  <c:v>7.4</c:v>
                </c:pt>
                <c:pt idx="130">
                  <c:v>4.5999999999999996</c:v>
                </c:pt>
                <c:pt idx="131">
                  <c:v>4.9000000000000004</c:v>
                </c:pt>
                <c:pt idx="132">
                  <c:v>7.3</c:v>
                </c:pt>
                <c:pt idx="133">
                  <c:v>7.7</c:v>
                </c:pt>
                <c:pt idx="134">
                  <c:v>7.6</c:v>
                </c:pt>
                <c:pt idx="135">
                  <c:v>7.1</c:v>
                </c:pt>
                <c:pt idx="136">
                  <c:v>6.7</c:v>
                </c:pt>
                <c:pt idx="137">
                  <c:v>7.1</c:v>
                </c:pt>
                <c:pt idx="138">
                  <c:v>6.9</c:v>
                </c:pt>
                <c:pt idx="139">
                  <c:v>6.6</c:v>
                </c:pt>
                <c:pt idx="140">
                  <c:v>6.8</c:v>
                </c:pt>
                <c:pt idx="141">
                  <c:v>7.4</c:v>
                </c:pt>
                <c:pt idx="142">
                  <c:v>7.5</c:v>
                </c:pt>
                <c:pt idx="143">
                  <c:v>7.9</c:v>
                </c:pt>
                <c:pt idx="144">
                  <c:v>8</c:v>
                </c:pt>
                <c:pt idx="145">
                  <c:v>7.1</c:v>
                </c:pt>
                <c:pt idx="146">
                  <c:v>7.1</c:v>
                </c:pt>
                <c:pt idx="147">
                  <c:v>6.9</c:v>
                </c:pt>
                <c:pt idx="148">
                  <c:v>6.8</c:v>
                </c:pt>
                <c:pt idx="149">
                  <c:v>6.9</c:v>
                </c:pt>
                <c:pt idx="150">
                  <c:v>6.8</c:v>
                </c:pt>
                <c:pt idx="151">
                  <c:v>6.4</c:v>
                </c:pt>
                <c:pt idx="152">
                  <c:v>7</c:v>
                </c:pt>
                <c:pt idx="153">
                  <c:v>7.9</c:v>
                </c:pt>
                <c:pt idx="154">
                  <c:v>7.3</c:v>
                </c:pt>
                <c:pt idx="155">
                  <c:v>6.7</c:v>
                </c:pt>
                <c:pt idx="156">
                  <c:v>7.6</c:v>
                </c:pt>
                <c:pt idx="157">
                  <c:v>7.6</c:v>
                </c:pt>
                <c:pt idx="158">
                  <c:v>5.8</c:v>
                </c:pt>
                <c:pt idx="159">
                  <c:v>5.9</c:v>
                </c:pt>
                <c:pt idx="160">
                  <c:v>6.4</c:v>
                </c:pt>
                <c:pt idx="161">
                  <c:v>6.6</c:v>
                </c:pt>
                <c:pt idx="162">
                  <c:v>6.4</c:v>
                </c:pt>
                <c:pt idx="163">
                  <c:v>6.8</c:v>
                </c:pt>
                <c:pt idx="164">
                  <c:v>7.7</c:v>
                </c:pt>
                <c:pt idx="165">
                  <c:v>7.4</c:v>
                </c:pt>
                <c:pt idx="166">
                  <c:v>7.3</c:v>
                </c:pt>
                <c:pt idx="167">
                  <c:v>7.3</c:v>
                </c:pt>
                <c:pt idx="168">
                  <c:v>7.8</c:v>
                </c:pt>
                <c:pt idx="169">
                  <c:v>7.9</c:v>
                </c:pt>
                <c:pt idx="170">
                  <c:v>8.9</c:v>
                </c:pt>
                <c:pt idx="171">
                  <c:v>9.1999999999999993</c:v>
                </c:pt>
                <c:pt idx="172">
                  <c:v>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DD9-477E-8141-8040131FBFEA}"/>
            </c:ext>
          </c:extLst>
        </c:ser>
        <c:ser>
          <c:idx val="1"/>
          <c:order val="1"/>
          <c:tx>
            <c:strRef>
              <c:f>'3.7.1.'!$L$10</c:f>
              <c:strCache>
                <c:ptCount val="1"/>
                <c:pt idx="0">
                  <c:v>Нефінансові корпорації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3.7.1.'!$I$11:$I$183</c:f>
              <c:numCache>
                <c:formatCode>m/d/yyyy</c:formatCode>
                <c:ptCount val="173"/>
                <c:pt idx="0">
                  <c:v>38717</c:v>
                </c:pt>
                <c:pt idx="1">
                  <c:v>38748</c:v>
                </c:pt>
                <c:pt idx="2">
                  <c:v>38776</c:v>
                </c:pt>
                <c:pt idx="3">
                  <c:v>38807</c:v>
                </c:pt>
                <c:pt idx="4">
                  <c:v>38837</c:v>
                </c:pt>
                <c:pt idx="5">
                  <c:v>38868</c:v>
                </c:pt>
                <c:pt idx="6">
                  <c:v>38898</c:v>
                </c:pt>
                <c:pt idx="7">
                  <c:v>38929</c:v>
                </c:pt>
                <c:pt idx="8">
                  <c:v>38960</c:v>
                </c:pt>
                <c:pt idx="9">
                  <c:v>38990</c:v>
                </c:pt>
                <c:pt idx="10">
                  <c:v>39021</c:v>
                </c:pt>
                <c:pt idx="11">
                  <c:v>39051</c:v>
                </c:pt>
                <c:pt idx="12">
                  <c:v>39082</c:v>
                </c:pt>
                <c:pt idx="13">
                  <c:v>39113</c:v>
                </c:pt>
                <c:pt idx="14">
                  <c:v>39141</c:v>
                </c:pt>
                <c:pt idx="15">
                  <c:v>39172</c:v>
                </c:pt>
                <c:pt idx="16">
                  <c:v>39202</c:v>
                </c:pt>
                <c:pt idx="17">
                  <c:v>39233</c:v>
                </c:pt>
                <c:pt idx="18">
                  <c:v>39263</c:v>
                </c:pt>
                <c:pt idx="19">
                  <c:v>39294</c:v>
                </c:pt>
                <c:pt idx="20">
                  <c:v>39325</c:v>
                </c:pt>
                <c:pt idx="21">
                  <c:v>39355</c:v>
                </c:pt>
                <c:pt idx="22">
                  <c:v>39386</c:v>
                </c:pt>
                <c:pt idx="23">
                  <c:v>39416</c:v>
                </c:pt>
                <c:pt idx="24">
                  <c:v>39447</c:v>
                </c:pt>
                <c:pt idx="25">
                  <c:v>39478</c:v>
                </c:pt>
                <c:pt idx="26">
                  <c:v>39507</c:v>
                </c:pt>
                <c:pt idx="27">
                  <c:v>39538</c:v>
                </c:pt>
                <c:pt idx="28">
                  <c:v>39568</c:v>
                </c:pt>
                <c:pt idx="29">
                  <c:v>39599</c:v>
                </c:pt>
                <c:pt idx="30">
                  <c:v>39629</c:v>
                </c:pt>
                <c:pt idx="31">
                  <c:v>39660</c:v>
                </c:pt>
                <c:pt idx="32">
                  <c:v>39691</c:v>
                </c:pt>
                <c:pt idx="33">
                  <c:v>39721</c:v>
                </c:pt>
                <c:pt idx="34">
                  <c:v>39752</c:v>
                </c:pt>
                <c:pt idx="35">
                  <c:v>39782</c:v>
                </c:pt>
                <c:pt idx="36">
                  <c:v>39813</c:v>
                </c:pt>
                <c:pt idx="37">
                  <c:v>39844</c:v>
                </c:pt>
                <c:pt idx="38">
                  <c:v>39872</c:v>
                </c:pt>
                <c:pt idx="39">
                  <c:v>39903</c:v>
                </c:pt>
                <c:pt idx="40">
                  <c:v>39933</c:v>
                </c:pt>
                <c:pt idx="41">
                  <c:v>39964</c:v>
                </c:pt>
                <c:pt idx="42">
                  <c:v>39994</c:v>
                </c:pt>
                <c:pt idx="43">
                  <c:v>40025</c:v>
                </c:pt>
                <c:pt idx="44">
                  <c:v>40056</c:v>
                </c:pt>
                <c:pt idx="45">
                  <c:v>40086</c:v>
                </c:pt>
                <c:pt idx="46">
                  <c:v>40117</c:v>
                </c:pt>
                <c:pt idx="47">
                  <c:v>40147</c:v>
                </c:pt>
                <c:pt idx="48">
                  <c:v>40178</c:v>
                </c:pt>
                <c:pt idx="49">
                  <c:v>40209</c:v>
                </c:pt>
                <c:pt idx="50">
                  <c:v>40237</c:v>
                </c:pt>
                <c:pt idx="51">
                  <c:v>40268</c:v>
                </c:pt>
                <c:pt idx="52">
                  <c:v>40298</c:v>
                </c:pt>
                <c:pt idx="53">
                  <c:v>40329</c:v>
                </c:pt>
                <c:pt idx="54">
                  <c:v>40359</c:v>
                </c:pt>
                <c:pt idx="55">
                  <c:v>40390</c:v>
                </c:pt>
                <c:pt idx="56">
                  <c:v>40421</c:v>
                </c:pt>
                <c:pt idx="57">
                  <c:v>40451</c:v>
                </c:pt>
                <c:pt idx="58">
                  <c:v>40482</c:v>
                </c:pt>
                <c:pt idx="59">
                  <c:v>40512</c:v>
                </c:pt>
                <c:pt idx="60">
                  <c:v>40543</c:v>
                </c:pt>
                <c:pt idx="61">
                  <c:v>40574</c:v>
                </c:pt>
                <c:pt idx="62">
                  <c:v>40602</c:v>
                </c:pt>
                <c:pt idx="63">
                  <c:v>40633</c:v>
                </c:pt>
                <c:pt idx="64">
                  <c:v>40663</c:v>
                </c:pt>
                <c:pt idx="65">
                  <c:v>40694</c:v>
                </c:pt>
                <c:pt idx="66">
                  <c:v>40724</c:v>
                </c:pt>
                <c:pt idx="67">
                  <c:v>40755</c:v>
                </c:pt>
                <c:pt idx="68">
                  <c:v>40786</c:v>
                </c:pt>
                <c:pt idx="69">
                  <c:v>40816</c:v>
                </c:pt>
                <c:pt idx="70">
                  <c:v>40847</c:v>
                </c:pt>
                <c:pt idx="71">
                  <c:v>40877</c:v>
                </c:pt>
                <c:pt idx="72">
                  <c:v>40908</c:v>
                </c:pt>
                <c:pt idx="73">
                  <c:v>40939</c:v>
                </c:pt>
                <c:pt idx="74">
                  <c:v>40968</c:v>
                </c:pt>
                <c:pt idx="75">
                  <c:v>40999</c:v>
                </c:pt>
                <c:pt idx="76">
                  <c:v>41029</c:v>
                </c:pt>
                <c:pt idx="77">
                  <c:v>41060</c:v>
                </c:pt>
                <c:pt idx="78">
                  <c:v>41090</c:v>
                </c:pt>
                <c:pt idx="79">
                  <c:v>41121</c:v>
                </c:pt>
                <c:pt idx="80">
                  <c:v>41152</c:v>
                </c:pt>
                <c:pt idx="81">
                  <c:v>41182</c:v>
                </c:pt>
                <c:pt idx="82">
                  <c:v>41213</c:v>
                </c:pt>
                <c:pt idx="83">
                  <c:v>41243</c:v>
                </c:pt>
                <c:pt idx="84">
                  <c:v>41274</c:v>
                </c:pt>
                <c:pt idx="85">
                  <c:v>41305</c:v>
                </c:pt>
                <c:pt idx="86">
                  <c:v>41333</c:v>
                </c:pt>
                <c:pt idx="87">
                  <c:v>41364</c:v>
                </c:pt>
                <c:pt idx="88">
                  <c:v>41394</c:v>
                </c:pt>
                <c:pt idx="89">
                  <c:v>41425</c:v>
                </c:pt>
                <c:pt idx="90">
                  <c:v>41455</c:v>
                </c:pt>
                <c:pt idx="91">
                  <c:v>41486</c:v>
                </c:pt>
                <c:pt idx="92">
                  <c:v>41517</c:v>
                </c:pt>
                <c:pt idx="93">
                  <c:v>41547</c:v>
                </c:pt>
                <c:pt idx="94">
                  <c:v>41578</c:v>
                </c:pt>
                <c:pt idx="95">
                  <c:v>41608</c:v>
                </c:pt>
                <c:pt idx="96">
                  <c:v>41639</c:v>
                </c:pt>
                <c:pt idx="97">
                  <c:v>41670</c:v>
                </c:pt>
                <c:pt idx="98">
                  <c:v>41698</c:v>
                </c:pt>
                <c:pt idx="99">
                  <c:v>41729</c:v>
                </c:pt>
                <c:pt idx="100">
                  <c:v>41759</c:v>
                </c:pt>
                <c:pt idx="101">
                  <c:v>41790</c:v>
                </c:pt>
                <c:pt idx="102">
                  <c:v>41820</c:v>
                </c:pt>
                <c:pt idx="103">
                  <c:v>41851</c:v>
                </c:pt>
                <c:pt idx="104">
                  <c:v>41882</c:v>
                </c:pt>
                <c:pt idx="105">
                  <c:v>41912</c:v>
                </c:pt>
                <c:pt idx="106">
                  <c:v>41943</c:v>
                </c:pt>
                <c:pt idx="107">
                  <c:v>41973</c:v>
                </c:pt>
                <c:pt idx="108">
                  <c:v>42004</c:v>
                </c:pt>
                <c:pt idx="109">
                  <c:v>42035</c:v>
                </c:pt>
                <c:pt idx="110">
                  <c:v>42063</c:v>
                </c:pt>
                <c:pt idx="111">
                  <c:v>42094</c:v>
                </c:pt>
                <c:pt idx="112">
                  <c:v>42124</c:v>
                </c:pt>
                <c:pt idx="113">
                  <c:v>42155</c:v>
                </c:pt>
                <c:pt idx="114">
                  <c:v>42185</c:v>
                </c:pt>
                <c:pt idx="115">
                  <c:v>42216</c:v>
                </c:pt>
                <c:pt idx="116">
                  <c:v>42247</c:v>
                </c:pt>
                <c:pt idx="117">
                  <c:v>42277</c:v>
                </c:pt>
                <c:pt idx="118">
                  <c:v>42308</c:v>
                </c:pt>
                <c:pt idx="119">
                  <c:v>42338</c:v>
                </c:pt>
                <c:pt idx="120">
                  <c:v>42369</c:v>
                </c:pt>
                <c:pt idx="121">
                  <c:v>42400</c:v>
                </c:pt>
                <c:pt idx="122">
                  <c:v>42429</c:v>
                </c:pt>
                <c:pt idx="123">
                  <c:v>42460</c:v>
                </c:pt>
                <c:pt idx="124">
                  <c:v>42490</c:v>
                </c:pt>
                <c:pt idx="125">
                  <c:v>42521</c:v>
                </c:pt>
                <c:pt idx="126">
                  <c:v>42551</c:v>
                </c:pt>
                <c:pt idx="127">
                  <c:v>42582</c:v>
                </c:pt>
                <c:pt idx="128">
                  <c:v>42613</c:v>
                </c:pt>
                <c:pt idx="129">
                  <c:v>42643</c:v>
                </c:pt>
                <c:pt idx="130">
                  <c:v>42674</c:v>
                </c:pt>
                <c:pt idx="131">
                  <c:v>42704</c:v>
                </c:pt>
                <c:pt idx="132">
                  <c:v>42735</c:v>
                </c:pt>
                <c:pt idx="133">
                  <c:v>42766</c:v>
                </c:pt>
                <c:pt idx="134">
                  <c:v>42794</c:v>
                </c:pt>
                <c:pt idx="135">
                  <c:v>42825</c:v>
                </c:pt>
                <c:pt idx="136">
                  <c:v>42855</c:v>
                </c:pt>
                <c:pt idx="137">
                  <c:v>42886</c:v>
                </c:pt>
                <c:pt idx="138">
                  <c:v>42916</c:v>
                </c:pt>
                <c:pt idx="139">
                  <c:v>42947</c:v>
                </c:pt>
                <c:pt idx="140">
                  <c:v>42978</c:v>
                </c:pt>
                <c:pt idx="141">
                  <c:v>43008</c:v>
                </c:pt>
                <c:pt idx="142">
                  <c:v>43039</c:v>
                </c:pt>
                <c:pt idx="143">
                  <c:v>43069</c:v>
                </c:pt>
                <c:pt idx="144">
                  <c:v>43100</c:v>
                </c:pt>
                <c:pt idx="145">
                  <c:v>43131</c:v>
                </c:pt>
                <c:pt idx="146">
                  <c:v>43159</c:v>
                </c:pt>
                <c:pt idx="147">
                  <c:v>43190</c:v>
                </c:pt>
                <c:pt idx="148">
                  <c:v>43220</c:v>
                </c:pt>
                <c:pt idx="149">
                  <c:v>43251</c:v>
                </c:pt>
                <c:pt idx="150">
                  <c:v>43281</c:v>
                </c:pt>
                <c:pt idx="151">
                  <c:v>43312</c:v>
                </c:pt>
                <c:pt idx="152">
                  <c:v>43343</c:v>
                </c:pt>
                <c:pt idx="153">
                  <c:v>43373</c:v>
                </c:pt>
                <c:pt idx="154">
                  <c:v>43404</c:v>
                </c:pt>
                <c:pt idx="155">
                  <c:v>43434</c:v>
                </c:pt>
                <c:pt idx="156">
                  <c:v>43465</c:v>
                </c:pt>
                <c:pt idx="157">
                  <c:v>43496</c:v>
                </c:pt>
                <c:pt idx="158">
                  <c:v>43524</c:v>
                </c:pt>
                <c:pt idx="159">
                  <c:v>43555</c:v>
                </c:pt>
                <c:pt idx="160">
                  <c:v>43585</c:v>
                </c:pt>
                <c:pt idx="161">
                  <c:v>43616</c:v>
                </c:pt>
                <c:pt idx="162">
                  <c:v>43646</c:v>
                </c:pt>
                <c:pt idx="163">
                  <c:v>43677</c:v>
                </c:pt>
                <c:pt idx="164">
                  <c:v>43708</c:v>
                </c:pt>
                <c:pt idx="165">
                  <c:v>43738</c:v>
                </c:pt>
                <c:pt idx="166">
                  <c:v>43769</c:v>
                </c:pt>
                <c:pt idx="167">
                  <c:v>43799</c:v>
                </c:pt>
                <c:pt idx="168">
                  <c:v>43830</c:v>
                </c:pt>
                <c:pt idx="169">
                  <c:v>43861</c:v>
                </c:pt>
                <c:pt idx="170">
                  <c:v>43890</c:v>
                </c:pt>
                <c:pt idx="171">
                  <c:v>43921</c:v>
                </c:pt>
                <c:pt idx="172">
                  <c:v>43951</c:v>
                </c:pt>
              </c:numCache>
            </c:numRef>
          </c:cat>
          <c:val>
            <c:numRef>
              <c:f>'3.7.1.'!$L$11:$L$183</c:f>
              <c:numCache>
                <c:formatCode>0.0</c:formatCode>
                <c:ptCount val="173"/>
                <c:pt idx="0">
                  <c:v>7.2</c:v>
                </c:pt>
                <c:pt idx="1">
                  <c:v>8.5</c:v>
                </c:pt>
                <c:pt idx="2">
                  <c:v>8.3000000000000007</c:v>
                </c:pt>
                <c:pt idx="3">
                  <c:v>7.7</c:v>
                </c:pt>
                <c:pt idx="4">
                  <c:v>7.1</c:v>
                </c:pt>
                <c:pt idx="5">
                  <c:v>7.3</c:v>
                </c:pt>
                <c:pt idx="6">
                  <c:v>7.6</c:v>
                </c:pt>
                <c:pt idx="7">
                  <c:v>7.8</c:v>
                </c:pt>
                <c:pt idx="8">
                  <c:v>7.2</c:v>
                </c:pt>
                <c:pt idx="9">
                  <c:v>7</c:v>
                </c:pt>
                <c:pt idx="10">
                  <c:v>6</c:v>
                </c:pt>
                <c:pt idx="11">
                  <c:v>7</c:v>
                </c:pt>
                <c:pt idx="12">
                  <c:v>7</c:v>
                </c:pt>
                <c:pt idx="13">
                  <c:v>7</c:v>
                </c:pt>
                <c:pt idx="14">
                  <c:v>5.9</c:v>
                </c:pt>
                <c:pt idx="15">
                  <c:v>5.9</c:v>
                </c:pt>
                <c:pt idx="16">
                  <c:v>6.6</c:v>
                </c:pt>
                <c:pt idx="17">
                  <c:v>6.6</c:v>
                </c:pt>
                <c:pt idx="18">
                  <c:v>6.8</c:v>
                </c:pt>
                <c:pt idx="19">
                  <c:v>6.1</c:v>
                </c:pt>
                <c:pt idx="20">
                  <c:v>6.2</c:v>
                </c:pt>
                <c:pt idx="21">
                  <c:v>5.8</c:v>
                </c:pt>
                <c:pt idx="22">
                  <c:v>5.9</c:v>
                </c:pt>
                <c:pt idx="23">
                  <c:v>5.9</c:v>
                </c:pt>
                <c:pt idx="24">
                  <c:v>5.6</c:v>
                </c:pt>
                <c:pt idx="25">
                  <c:v>5.5</c:v>
                </c:pt>
                <c:pt idx="26">
                  <c:v>5.5</c:v>
                </c:pt>
                <c:pt idx="27">
                  <c:v>5.7</c:v>
                </c:pt>
                <c:pt idx="28">
                  <c:v>5.9</c:v>
                </c:pt>
                <c:pt idx="29">
                  <c:v>6.6</c:v>
                </c:pt>
                <c:pt idx="30">
                  <c:v>7.6</c:v>
                </c:pt>
                <c:pt idx="31">
                  <c:v>8.6</c:v>
                </c:pt>
                <c:pt idx="32">
                  <c:v>9</c:v>
                </c:pt>
                <c:pt idx="33">
                  <c:v>8.1</c:v>
                </c:pt>
                <c:pt idx="34">
                  <c:v>8.9</c:v>
                </c:pt>
                <c:pt idx="35">
                  <c:v>9</c:v>
                </c:pt>
                <c:pt idx="36">
                  <c:v>7.8</c:v>
                </c:pt>
                <c:pt idx="37">
                  <c:v>7.3</c:v>
                </c:pt>
                <c:pt idx="38">
                  <c:v>5.0999999999999996</c:v>
                </c:pt>
                <c:pt idx="39">
                  <c:v>8.8000000000000007</c:v>
                </c:pt>
                <c:pt idx="40">
                  <c:v>8.9</c:v>
                </c:pt>
                <c:pt idx="41">
                  <c:v>8.1999999999999993</c:v>
                </c:pt>
                <c:pt idx="42">
                  <c:v>6.8</c:v>
                </c:pt>
                <c:pt idx="43">
                  <c:v>7.7</c:v>
                </c:pt>
                <c:pt idx="44">
                  <c:v>10.5</c:v>
                </c:pt>
                <c:pt idx="45">
                  <c:v>8.8000000000000007</c:v>
                </c:pt>
                <c:pt idx="46">
                  <c:v>8.6999999999999993</c:v>
                </c:pt>
                <c:pt idx="47">
                  <c:v>8.9</c:v>
                </c:pt>
                <c:pt idx="48">
                  <c:v>7.5</c:v>
                </c:pt>
                <c:pt idx="49">
                  <c:v>8.4</c:v>
                </c:pt>
                <c:pt idx="50">
                  <c:v>7.9</c:v>
                </c:pt>
                <c:pt idx="51">
                  <c:v>6.4</c:v>
                </c:pt>
                <c:pt idx="52">
                  <c:v>5.2</c:v>
                </c:pt>
                <c:pt idx="53">
                  <c:v>6.6</c:v>
                </c:pt>
                <c:pt idx="54">
                  <c:v>7.9</c:v>
                </c:pt>
                <c:pt idx="55">
                  <c:v>7</c:v>
                </c:pt>
                <c:pt idx="56">
                  <c:v>6.9</c:v>
                </c:pt>
                <c:pt idx="57">
                  <c:v>8</c:v>
                </c:pt>
                <c:pt idx="58">
                  <c:v>8.6999999999999993</c:v>
                </c:pt>
                <c:pt idx="59">
                  <c:v>7.6</c:v>
                </c:pt>
                <c:pt idx="60">
                  <c:v>8.9</c:v>
                </c:pt>
                <c:pt idx="61">
                  <c:v>8.8000000000000007</c:v>
                </c:pt>
                <c:pt idx="62">
                  <c:v>8.4</c:v>
                </c:pt>
                <c:pt idx="63">
                  <c:v>9.4</c:v>
                </c:pt>
                <c:pt idx="64">
                  <c:v>9.5</c:v>
                </c:pt>
                <c:pt idx="65">
                  <c:v>9.4</c:v>
                </c:pt>
                <c:pt idx="66">
                  <c:v>9.8000000000000007</c:v>
                </c:pt>
                <c:pt idx="67">
                  <c:v>9.6</c:v>
                </c:pt>
                <c:pt idx="68">
                  <c:v>9.5</c:v>
                </c:pt>
                <c:pt idx="69">
                  <c:v>9.1</c:v>
                </c:pt>
                <c:pt idx="70">
                  <c:v>8</c:v>
                </c:pt>
                <c:pt idx="71">
                  <c:v>7.7</c:v>
                </c:pt>
                <c:pt idx="72">
                  <c:v>8</c:v>
                </c:pt>
                <c:pt idx="73">
                  <c:v>7.5</c:v>
                </c:pt>
                <c:pt idx="74">
                  <c:v>6.6</c:v>
                </c:pt>
                <c:pt idx="75">
                  <c:v>7.7</c:v>
                </c:pt>
                <c:pt idx="76">
                  <c:v>7.6</c:v>
                </c:pt>
                <c:pt idx="77">
                  <c:v>7.3</c:v>
                </c:pt>
                <c:pt idx="78">
                  <c:v>6.8</c:v>
                </c:pt>
                <c:pt idx="79">
                  <c:v>7.3</c:v>
                </c:pt>
                <c:pt idx="80">
                  <c:v>5.9</c:v>
                </c:pt>
                <c:pt idx="81">
                  <c:v>6.2</c:v>
                </c:pt>
                <c:pt idx="82">
                  <c:v>3.5</c:v>
                </c:pt>
                <c:pt idx="83">
                  <c:v>3.7</c:v>
                </c:pt>
                <c:pt idx="84">
                  <c:v>5.4</c:v>
                </c:pt>
                <c:pt idx="85">
                  <c:v>7.9</c:v>
                </c:pt>
                <c:pt idx="86">
                  <c:v>8.5</c:v>
                </c:pt>
                <c:pt idx="87">
                  <c:v>8.6999999999999993</c:v>
                </c:pt>
                <c:pt idx="88">
                  <c:v>7.7</c:v>
                </c:pt>
                <c:pt idx="89">
                  <c:v>8.6</c:v>
                </c:pt>
                <c:pt idx="90">
                  <c:v>7.8</c:v>
                </c:pt>
                <c:pt idx="91">
                  <c:v>9.1999999999999993</c:v>
                </c:pt>
                <c:pt idx="92">
                  <c:v>8</c:v>
                </c:pt>
                <c:pt idx="93">
                  <c:v>7.4</c:v>
                </c:pt>
                <c:pt idx="94">
                  <c:v>8.3000000000000007</c:v>
                </c:pt>
                <c:pt idx="95">
                  <c:v>9.4</c:v>
                </c:pt>
                <c:pt idx="96">
                  <c:v>6.3</c:v>
                </c:pt>
                <c:pt idx="97">
                  <c:v>5.6</c:v>
                </c:pt>
                <c:pt idx="98">
                  <c:v>6.2</c:v>
                </c:pt>
                <c:pt idx="99">
                  <c:v>9.6</c:v>
                </c:pt>
                <c:pt idx="100">
                  <c:v>7.4</c:v>
                </c:pt>
                <c:pt idx="101">
                  <c:v>7.8</c:v>
                </c:pt>
                <c:pt idx="102">
                  <c:v>7.1</c:v>
                </c:pt>
                <c:pt idx="103">
                  <c:v>6.9</c:v>
                </c:pt>
                <c:pt idx="104">
                  <c:v>7.7</c:v>
                </c:pt>
                <c:pt idx="105">
                  <c:v>7.8</c:v>
                </c:pt>
                <c:pt idx="106">
                  <c:v>7.5</c:v>
                </c:pt>
                <c:pt idx="107">
                  <c:v>8.5</c:v>
                </c:pt>
                <c:pt idx="108">
                  <c:v>8.9</c:v>
                </c:pt>
                <c:pt idx="109">
                  <c:v>11</c:v>
                </c:pt>
                <c:pt idx="110">
                  <c:v>11.4</c:v>
                </c:pt>
                <c:pt idx="111">
                  <c:v>12.2</c:v>
                </c:pt>
                <c:pt idx="112">
                  <c:v>9.6999999999999993</c:v>
                </c:pt>
                <c:pt idx="113">
                  <c:v>8.9</c:v>
                </c:pt>
                <c:pt idx="114">
                  <c:v>7.9</c:v>
                </c:pt>
                <c:pt idx="115">
                  <c:v>7.6</c:v>
                </c:pt>
                <c:pt idx="116">
                  <c:v>8.8000000000000007</c:v>
                </c:pt>
                <c:pt idx="117">
                  <c:v>8.9</c:v>
                </c:pt>
                <c:pt idx="118">
                  <c:v>9</c:v>
                </c:pt>
                <c:pt idx="119">
                  <c:v>9.6</c:v>
                </c:pt>
                <c:pt idx="120">
                  <c:v>10.1</c:v>
                </c:pt>
                <c:pt idx="121">
                  <c:v>10.4</c:v>
                </c:pt>
                <c:pt idx="122">
                  <c:v>9.6999999999999993</c:v>
                </c:pt>
                <c:pt idx="123">
                  <c:v>8.3000000000000007</c:v>
                </c:pt>
                <c:pt idx="124">
                  <c:v>8.1</c:v>
                </c:pt>
                <c:pt idx="125">
                  <c:v>8.1</c:v>
                </c:pt>
                <c:pt idx="126">
                  <c:v>8.1999999999999993</c:v>
                </c:pt>
                <c:pt idx="127">
                  <c:v>7.2</c:v>
                </c:pt>
                <c:pt idx="128">
                  <c:v>7.4</c:v>
                </c:pt>
                <c:pt idx="129">
                  <c:v>6.9</c:v>
                </c:pt>
                <c:pt idx="130">
                  <c:v>4.3</c:v>
                </c:pt>
                <c:pt idx="131">
                  <c:v>4.7</c:v>
                </c:pt>
                <c:pt idx="132">
                  <c:v>6.8</c:v>
                </c:pt>
                <c:pt idx="133">
                  <c:v>7.3</c:v>
                </c:pt>
                <c:pt idx="134">
                  <c:v>6.8</c:v>
                </c:pt>
                <c:pt idx="135">
                  <c:v>6.5</c:v>
                </c:pt>
                <c:pt idx="136">
                  <c:v>6.2</c:v>
                </c:pt>
                <c:pt idx="137">
                  <c:v>6.3</c:v>
                </c:pt>
                <c:pt idx="138">
                  <c:v>6.3</c:v>
                </c:pt>
                <c:pt idx="139">
                  <c:v>5.9</c:v>
                </c:pt>
                <c:pt idx="140">
                  <c:v>5.9</c:v>
                </c:pt>
                <c:pt idx="141">
                  <c:v>6.4</c:v>
                </c:pt>
                <c:pt idx="142">
                  <c:v>6.7</c:v>
                </c:pt>
                <c:pt idx="143">
                  <c:v>7.1</c:v>
                </c:pt>
                <c:pt idx="144">
                  <c:v>7</c:v>
                </c:pt>
                <c:pt idx="145">
                  <c:v>6.2</c:v>
                </c:pt>
                <c:pt idx="146">
                  <c:v>6.2</c:v>
                </c:pt>
                <c:pt idx="147">
                  <c:v>5.9</c:v>
                </c:pt>
                <c:pt idx="148">
                  <c:v>5.6</c:v>
                </c:pt>
                <c:pt idx="149">
                  <c:v>5.8</c:v>
                </c:pt>
                <c:pt idx="150">
                  <c:v>5.5</c:v>
                </c:pt>
                <c:pt idx="151">
                  <c:v>5.2</c:v>
                </c:pt>
                <c:pt idx="152">
                  <c:v>5.7</c:v>
                </c:pt>
                <c:pt idx="153">
                  <c:v>6.7</c:v>
                </c:pt>
                <c:pt idx="154">
                  <c:v>5.9</c:v>
                </c:pt>
                <c:pt idx="155">
                  <c:v>5.4</c:v>
                </c:pt>
                <c:pt idx="156">
                  <c:v>6.3</c:v>
                </c:pt>
                <c:pt idx="157">
                  <c:v>6.2</c:v>
                </c:pt>
                <c:pt idx="158">
                  <c:v>4.5999999999999996</c:v>
                </c:pt>
                <c:pt idx="159">
                  <c:v>4.5999999999999996</c:v>
                </c:pt>
                <c:pt idx="160">
                  <c:v>5.2</c:v>
                </c:pt>
                <c:pt idx="161">
                  <c:v>5.0999999999999996</c:v>
                </c:pt>
                <c:pt idx="162">
                  <c:v>5.2</c:v>
                </c:pt>
                <c:pt idx="163">
                  <c:v>5.0999999999999996</c:v>
                </c:pt>
                <c:pt idx="164">
                  <c:v>5.0999999999999996</c:v>
                </c:pt>
                <c:pt idx="165">
                  <c:v>5.0999999999999996</c:v>
                </c:pt>
                <c:pt idx="166">
                  <c:v>5</c:v>
                </c:pt>
                <c:pt idx="167">
                  <c:v>5.2</c:v>
                </c:pt>
                <c:pt idx="168">
                  <c:v>5.4</c:v>
                </c:pt>
                <c:pt idx="169">
                  <c:v>5.4</c:v>
                </c:pt>
                <c:pt idx="170">
                  <c:v>6.5</c:v>
                </c:pt>
                <c:pt idx="171">
                  <c:v>6.9</c:v>
                </c:pt>
                <c:pt idx="172">
                  <c:v>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DD9-477E-8141-8040131FBFEA}"/>
            </c:ext>
          </c:extLst>
        </c:ser>
        <c:ser>
          <c:idx val="2"/>
          <c:order val="2"/>
          <c:tx>
            <c:strRef>
              <c:f>'3.7.1.'!$K$10</c:f>
              <c:strCache>
                <c:ptCount val="1"/>
                <c:pt idx="0">
                  <c:v>Домашні господарства</c:v>
                </c:pt>
              </c:strCache>
            </c:strRef>
          </c:tx>
          <c:spPr>
            <a:ln w="28575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numRef>
              <c:f>'3.7.1.'!$I$11:$I$183</c:f>
              <c:numCache>
                <c:formatCode>m/d/yyyy</c:formatCode>
                <c:ptCount val="173"/>
                <c:pt idx="0">
                  <c:v>38717</c:v>
                </c:pt>
                <c:pt idx="1">
                  <c:v>38748</c:v>
                </c:pt>
                <c:pt idx="2">
                  <c:v>38776</c:v>
                </c:pt>
                <c:pt idx="3">
                  <c:v>38807</c:v>
                </c:pt>
                <c:pt idx="4">
                  <c:v>38837</c:v>
                </c:pt>
                <c:pt idx="5">
                  <c:v>38868</c:v>
                </c:pt>
                <c:pt idx="6">
                  <c:v>38898</c:v>
                </c:pt>
                <c:pt idx="7">
                  <c:v>38929</c:v>
                </c:pt>
                <c:pt idx="8">
                  <c:v>38960</c:v>
                </c:pt>
                <c:pt idx="9">
                  <c:v>38990</c:v>
                </c:pt>
                <c:pt idx="10">
                  <c:v>39021</c:v>
                </c:pt>
                <c:pt idx="11">
                  <c:v>39051</c:v>
                </c:pt>
                <c:pt idx="12">
                  <c:v>39082</c:v>
                </c:pt>
                <c:pt idx="13">
                  <c:v>39113</c:v>
                </c:pt>
                <c:pt idx="14">
                  <c:v>39141</c:v>
                </c:pt>
                <c:pt idx="15">
                  <c:v>39172</c:v>
                </c:pt>
                <c:pt idx="16">
                  <c:v>39202</c:v>
                </c:pt>
                <c:pt idx="17">
                  <c:v>39233</c:v>
                </c:pt>
                <c:pt idx="18">
                  <c:v>39263</c:v>
                </c:pt>
                <c:pt idx="19">
                  <c:v>39294</c:v>
                </c:pt>
                <c:pt idx="20">
                  <c:v>39325</c:v>
                </c:pt>
                <c:pt idx="21">
                  <c:v>39355</c:v>
                </c:pt>
                <c:pt idx="22">
                  <c:v>39386</c:v>
                </c:pt>
                <c:pt idx="23">
                  <c:v>39416</c:v>
                </c:pt>
                <c:pt idx="24">
                  <c:v>39447</c:v>
                </c:pt>
                <c:pt idx="25">
                  <c:v>39478</c:v>
                </c:pt>
                <c:pt idx="26">
                  <c:v>39507</c:v>
                </c:pt>
                <c:pt idx="27">
                  <c:v>39538</c:v>
                </c:pt>
                <c:pt idx="28">
                  <c:v>39568</c:v>
                </c:pt>
                <c:pt idx="29">
                  <c:v>39599</c:v>
                </c:pt>
                <c:pt idx="30">
                  <c:v>39629</c:v>
                </c:pt>
                <c:pt idx="31">
                  <c:v>39660</c:v>
                </c:pt>
                <c:pt idx="32">
                  <c:v>39691</c:v>
                </c:pt>
                <c:pt idx="33">
                  <c:v>39721</c:v>
                </c:pt>
                <c:pt idx="34">
                  <c:v>39752</c:v>
                </c:pt>
                <c:pt idx="35">
                  <c:v>39782</c:v>
                </c:pt>
                <c:pt idx="36">
                  <c:v>39813</c:v>
                </c:pt>
                <c:pt idx="37">
                  <c:v>39844</c:v>
                </c:pt>
                <c:pt idx="38">
                  <c:v>39872</c:v>
                </c:pt>
                <c:pt idx="39">
                  <c:v>39903</c:v>
                </c:pt>
                <c:pt idx="40">
                  <c:v>39933</c:v>
                </c:pt>
                <c:pt idx="41">
                  <c:v>39964</c:v>
                </c:pt>
                <c:pt idx="42">
                  <c:v>39994</c:v>
                </c:pt>
                <c:pt idx="43">
                  <c:v>40025</c:v>
                </c:pt>
                <c:pt idx="44">
                  <c:v>40056</c:v>
                </c:pt>
                <c:pt idx="45">
                  <c:v>40086</c:v>
                </c:pt>
                <c:pt idx="46">
                  <c:v>40117</c:v>
                </c:pt>
                <c:pt idx="47">
                  <c:v>40147</c:v>
                </c:pt>
                <c:pt idx="48">
                  <c:v>40178</c:v>
                </c:pt>
                <c:pt idx="49">
                  <c:v>40209</c:v>
                </c:pt>
                <c:pt idx="50">
                  <c:v>40237</c:v>
                </c:pt>
                <c:pt idx="51">
                  <c:v>40268</c:v>
                </c:pt>
                <c:pt idx="52">
                  <c:v>40298</c:v>
                </c:pt>
                <c:pt idx="53">
                  <c:v>40329</c:v>
                </c:pt>
                <c:pt idx="54">
                  <c:v>40359</c:v>
                </c:pt>
                <c:pt idx="55">
                  <c:v>40390</c:v>
                </c:pt>
                <c:pt idx="56">
                  <c:v>40421</c:v>
                </c:pt>
                <c:pt idx="57">
                  <c:v>40451</c:v>
                </c:pt>
                <c:pt idx="58">
                  <c:v>40482</c:v>
                </c:pt>
                <c:pt idx="59">
                  <c:v>40512</c:v>
                </c:pt>
                <c:pt idx="60">
                  <c:v>40543</c:v>
                </c:pt>
                <c:pt idx="61">
                  <c:v>40574</c:v>
                </c:pt>
                <c:pt idx="62">
                  <c:v>40602</c:v>
                </c:pt>
                <c:pt idx="63">
                  <c:v>40633</c:v>
                </c:pt>
                <c:pt idx="64">
                  <c:v>40663</c:v>
                </c:pt>
                <c:pt idx="65">
                  <c:v>40694</c:v>
                </c:pt>
                <c:pt idx="66">
                  <c:v>40724</c:v>
                </c:pt>
                <c:pt idx="67">
                  <c:v>40755</c:v>
                </c:pt>
                <c:pt idx="68">
                  <c:v>40786</c:v>
                </c:pt>
                <c:pt idx="69">
                  <c:v>40816</c:v>
                </c:pt>
                <c:pt idx="70">
                  <c:v>40847</c:v>
                </c:pt>
                <c:pt idx="71">
                  <c:v>40877</c:v>
                </c:pt>
                <c:pt idx="72">
                  <c:v>40908</c:v>
                </c:pt>
                <c:pt idx="73">
                  <c:v>40939</c:v>
                </c:pt>
                <c:pt idx="74">
                  <c:v>40968</c:v>
                </c:pt>
                <c:pt idx="75">
                  <c:v>40999</c:v>
                </c:pt>
                <c:pt idx="76">
                  <c:v>41029</c:v>
                </c:pt>
                <c:pt idx="77">
                  <c:v>41060</c:v>
                </c:pt>
                <c:pt idx="78">
                  <c:v>41090</c:v>
                </c:pt>
                <c:pt idx="79">
                  <c:v>41121</c:v>
                </c:pt>
                <c:pt idx="80">
                  <c:v>41152</c:v>
                </c:pt>
                <c:pt idx="81">
                  <c:v>41182</c:v>
                </c:pt>
                <c:pt idx="82">
                  <c:v>41213</c:v>
                </c:pt>
                <c:pt idx="83">
                  <c:v>41243</c:v>
                </c:pt>
                <c:pt idx="84">
                  <c:v>41274</c:v>
                </c:pt>
                <c:pt idx="85">
                  <c:v>41305</c:v>
                </c:pt>
                <c:pt idx="86">
                  <c:v>41333</c:v>
                </c:pt>
                <c:pt idx="87">
                  <c:v>41364</c:v>
                </c:pt>
                <c:pt idx="88">
                  <c:v>41394</c:v>
                </c:pt>
                <c:pt idx="89">
                  <c:v>41425</c:v>
                </c:pt>
                <c:pt idx="90">
                  <c:v>41455</c:v>
                </c:pt>
                <c:pt idx="91">
                  <c:v>41486</c:v>
                </c:pt>
                <c:pt idx="92">
                  <c:v>41517</c:v>
                </c:pt>
                <c:pt idx="93">
                  <c:v>41547</c:v>
                </c:pt>
                <c:pt idx="94">
                  <c:v>41578</c:v>
                </c:pt>
                <c:pt idx="95">
                  <c:v>41608</c:v>
                </c:pt>
                <c:pt idx="96">
                  <c:v>41639</c:v>
                </c:pt>
                <c:pt idx="97">
                  <c:v>41670</c:v>
                </c:pt>
                <c:pt idx="98">
                  <c:v>41698</c:v>
                </c:pt>
                <c:pt idx="99">
                  <c:v>41729</c:v>
                </c:pt>
                <c:pt idx="100">
                  <c:v>41759</c:v>
                </c:pt>
                <c:pt idx="101">
                  <c:v>41790</c:v>
                </c:pt>
                <c:pt idx="102">
                  <c:v>41820</c:v>
                </c:pt>
                <c:pt idx="103">
                  <c:v>41851</c:v>
                </c:pt>
                <c:pt idx="104">
                  <c:v>41882</c:v>
                </c:pt>
                <c:pt idx="105">
                  <c:v>41912</c:v>
                </c:pt>
                <c:pt idx="106">
                  <c:v>41943</c:v>
                </c:pt>
                <c:pt idx="107">
                  <c:v>41973</c:v>
                </c:pt>
                <c:pt idx="108">
                  <c:v>42004</c:v>
                </c:pt>
                <c:pt idx="109">
                  <c:v>42035</c:v>
                </c:pt>
                <c:pt idx="110">
                  <c:v>42063</c:v>
                </c:pt>
                <c:pt idx="111">
                  <c:v>42094</c:v>
                </c:pt>
                <c:pt idx="112">
                  <c:v>42124</c:v>
                </c:pt>
                <c:pt idx="113">
                  <c:v>42155</c:v>
                </c:pt>
                <c:pt idx="114">
                  <c:v>42185</c:v>
                </c:pt>
                <c:pt idx="115">
                  <c:v>42216</c:v>
                </c:pt>
                <c:pt idx="116">
                  <c:v>42247</c:v>
                </c:pt>
                <c:pt idx="117">
                  <c:v>42277</c:v>
                </c:pt>
                <c:pt idx="118">
                  <c:v>42308</c:v>
                </c:pt>
                <c:pt idx="119">
                  <c:v>42338</c:v>
                </c:pt>
                <c:pt idx="120">
                  <c:v>42369</c:v>
                </c:pt>
                <c:pt idx="121">
                  <c:v>42400</c:v>
                </c:pt>
                <c:pt idx="122">
                  <c:v>42429</c:v>
                </c:pt>
                <c:pt idx="123">
                  <c:v>42460</c:v>
                </c:pt>
                <c:pt idx="124">
                  <c:v>42490</c:v>
                </c:pt>
                <c:pt idx="125">
                  <c:v>42521</c:v>
                </c:pt>
                <c:pt idx="126">
                  <c:v>42551</c:v>
                </c:pt>
                <c:pt idx="127">
                  <c:v>42582</c:v>
                </c:pt>
                <c:pt idx="128">
                  <c:v>42613</c:v>
                </c:pt>
                <c:pt idx="129">
                  <c:v>42643</c:v>
                </c:pt>
                <c:pt idx="130">
                  <c:v>42674</c:v>
                </c:pt>
                <c:pt idx="131">
                  <c:v>42704</c:v>
                </c:pt>
                <c:pt idx="132">
                  <c:v>42735</c:v>
                </c:pt>
                <c:pt idx="133">
                  <c:v>42766</c:v>
                </c:pt>
                <c:pt idx="134">
                  <c:v>42794</c:v>
                </c:pt>
                <c:pt idx="135">
                  <c:v>42825</c:v>
                </c:pt>
                <c:pt idx="136">
                  <c:v>42855</c:v>
                </c:pt>
                <c:pt idx="137">
                  <c:v>42886</c:v>
                </c:pt>
                <c:pt idx="138">
                  <c:v>42916</c:v>
                </c:pt>
                <c:pt idx="139">
                  <c:v>42947</c:v>
                </c:pt>
                <c:pt idx="140">
                  <c:v>42978</c:v>
                </c:pt>
                <c:pt idx="141">
                  <c:v>43008</c:v>
                </c:pt>
                <c:pt idx="142">
                  <c:v>43039</c:v>
                </c:pt>
                <c:pt idx="143">
                  <c:v>43069</c:v>
                </c:pt>
                <c:pt idx="144">
                  <c:v>43100</c:v>
                </c:pt>
                <c:pt idx="145">
                  <c:v>43131</c:v>
                </c:pt>
                <c:pt idx="146">
                  <c:v>43159</c:v>
                </c:pt>
                <c:pt idx="147">
                  <c:v>43190</c:v>
                </c:pt>
                <c:pt idx="148">
                  <c:v>43220</c:v>
                </c:pt>
                <c:pt idx="149">
                  <c:v>43251</c:v>
                </c:pt>
                <c:pt idx="150">
                  <c:v>43281</c:v>
                </c:pt>
                <c:pt idx="151">
                  <c:v>43312</c:v>
                </c:pt>
                <c:pt idx="152">
                  <c:v>43343</c:v>
                </c:pt>
                <c:pt idx="153">
                  <c:v>43373</c:v>
                </c:pt>
                <c:pt idx="154">
                  <c:v>43404</c:v>
                </c:pt>
                <c:pt idx="155">
                  <c:v>43434</c:v>
                </c:pt>
                <c:pt idx="156">
                  <c:v>43465</c:v>
                </c:pt>
                <c:pt idx="157">
                  <c:v>43496</c:v>
                </c:pt>
                <c:pt idx="158">
                  <c:v>43524</c:v>
                </c:pt>
                <c:pt idx="159">
                  <c:v>43555</c:v>
                </c:pt>
                <c:pt idx="160">
                  <c:v>43585</c:v>
                </c:pt>
                <c:pt idx="161">
                  <c:v>43616</c:v>
                </c:pt>
                <c:pt idx="162">
                  <c:v>43646</c:v>
                </c:pt>
                <c:pt idx="163">
                  <c:v>43677</c:v>
                </c:pt>
                <c:pt idx="164">
                  <c:v>43708</c:v>
                </c:pt>
                <c:pt idx="165">
                  <c:v>43738</c:v>
                </c:pt>
                <c:pt idx="166">
                  <c:v>43769</c:v>
                </c:pt>
                <c:pt idx="167">
                  <c:v>43799</c:v>
                </c:pt>
                <c:pt idx="168">
                  <c:v>43830</c:v>
                </c:pt>
                <c:pt idx="169">
                  <c:v>43861</c:v>
                </c:pt>
                <c:pt idx="170">
                  <c:v>43890</c:v>
                </c:pt>
                <c:pt idx="171">
                  <c:v>43921</c:v>
                </c:pt>
                <c:pt idx="172">
                  <c:v>43951</c:v>
                </c:pt>
              </c:numCache>
            </c:numRef>
          </c:cat>
          <c:val>
            <c:numRef>
              <c:f>'3.7.1.'!$K$11:$K$183</c:f>
              <c:numCache>
                <c:formatCode>0.0</c:formatCode>
                <c:ptCount val="173"/>
                <c:pt idx="0">
                  <c:v>12</c:v>
                </c:pt>
                <c:pt idx="1">
                  <c:v>11.8</c:v>
                </c:pt>
                <c:pt idx="2">
                  <c:v>11.5</c:v>
                </c:pt>
                <c:pt idx="3">
                  <c:v>12.4</c:v>
                </c:pt>
                <c:pt idx="4">
                  <c:v>11.6</c:v>
                </c:pt>
                <c:pt idx="5">
                  <c:v>11.5</c:v>
                </c:pt>
                <c:pt idx="6">
                  <c:v>12.8</c:v>
                </c:pt>
                <c:pt idx="7">
                  <c:v>14.9</c:v>
                </c:pt>
                <c:pt idx="8">
                  <c:v>13</c:v>
                </c:pt>
                <c:pt idx="9">
                  <c:v>13.4</c:v>
                </c:pt>
                <c:pt idx="10">
                  <c:v>11.9</c:v>
                </c:pt>
                <c:pt idx="11">
                  <c:v>10.9</c:v>
                </c:pt>
                <c:pt idx="12">
                  <c:v>9.9</c:v>
                </c:pt>
                <c:pt idx="13">
                  <c:v>10.1</c:v>
                </c:pt>
                <c:pt idx="14">
                  <c:v>12</c:v>
                </c:pt>
                <c:pt idx="15">
                  <c:v>11.7</c:v>
                </c:pt>
                <c:pt idx="16">
                  <c:v>12.1</c:v>
                </c:pt>
                <c:pt idx="17">
                  <c:v>11.5</c:v>
                </c:pt>
                <c:pt idx="18">
                  <c:v>11.8</c:v>
                </c:pt>
                <c:pt idx="19">
                  <c:v>11.2</c:v>
                </c:pt>
                <c:pt idx="20">
                  <c:v>11.9</c:v>
                </c:pt>
                <c:pt idx="21">
                  <c:v>11.2</c:v>
                </c:pt>
                <c:pt idx="22">
                  <c:v>10.7</c:v>
                </c:pt>
                <c:pt idx="23">
                  <c:v>9.9</c:v>
                </c:pt>
                <c:pt idx="24">
                  <c:v>10</c:v>
                </c:pt>
                <c:pt idx="25">
                  <c:v>12.2</c:v>
                </c:pt>
                <c:pt idx="26">
                  <c:v>11.7</c:v>
                </c:pt>
                <c:pt idx="27">
                  <c:v>12.9</c:v>
                </c:pt>
                <c:pt idx="28">
                  <c:v>13.9</c:v>
                </c:pt>
                <c:pt idx="29">
                  <c:v>15.2</c:v>
                </c:pt>
                <c:pt idx="30">
                  <c:v>14.5</c:v>
                </c:pt>
                <c:pt idx="31">
                  <c:v>14.7</c:v>
                </c:pt>
                <c:pt idx="32">
                  <c:v>14.3</c:v>
                </c:pt>
                <c:pt idx="33">
                  <c:v>13.4</c:v>
                </c:pt>
                <c:pt idx="34">
                  <c:v>13.7</c:v>
                </c:pt>
                <c:pt idx="35">
                  <c:v>13</c:v>
                </c:pt>
                <c:pt idx="36">
                  <c:v>11.4</c:v>
                </c:pt>
                <c:pt idx="37">
                  <c:v>12.3</c:v>
                </c:pt>
                <c:pt idx="38">
                  <c:v>14.2</c:v>
                </c:pt>
                <c:pt idx="39">
                  <c:v>11</c:v>
                </c:pt>
                <c:pt idx="40">
                  <c:v>9.4</c:v>
                </c:pt>
                <c:pt idx="41">
                  <c:v>8.1</c:v>
                </c:pt>
                <c:pt idx="42">
                  <c:v>8</c:v>
                </c:pt>
                <c:pt idx="43">
                  <c:v>7.5</c:v>
                </c:pt>
                <c:pt idx="44">
                  <c:v>8.6999999999999993</c:v>
                </c:pt>
                <c:pt idx="45">
                  <c:v>8.1999999999999993</c:v>
                </c:pt>
                <c:pt idx="46">
                  <c:v>10.3</c:v>
                </c:pt>
                <c:pt idx="47">
                  <c:v>10</c:v>
                </c:pt>
                <c:pt idx="48">
                  <c:v>8.4</c:v>
                </c:pt>
                <c:pt idx="49">
                  <c:v>7.4</c:v>
                </c:pt>
                <c:pt idx="50">
                  <c:v>9.5</c:v>
                </c:pt>
                <c:pt idx="51">
                  <c:v>10.1</c:v>
                </c:pt>
                <c:pt idx="52">
                  <c:v>10.1</c:v>
                </c:pt>
                <c:pt idx="53">
                  <c:v>11.4</c:v>
                </c:pt>
                <c:pt idx="54">
                  <c:v>10.4</c:v>
                </c:pt>
                <c:pt idx="55">
                  <c:v>10.5</c:v>
                </c:pt>
                <c:pt idx="56">
                  <c:v>14.8</c:v>
                </c:pt>
                <c:pt idx="57">
                  <c:v>14.2</c:v>
                </c:pt>
                <c:pt idx="58">
                  <c:v>13.9</c:v>
                </c:pt>
                <c:pt idx="59">
                  <c:v>13.7</c:v>
                </c:pt>
                <c:pt idx="60">
                  <c:v>14.1</c:v>
                </c:pt>
                <c:pt idx="61">
                  <c:v>12.4</c:v>
                </c:pt>
                <c:pt idx="62">
                  <c:v>14.1</c:v>
                </c:pt>
                <c:pt idx="63">
                  <c:v>17.7</c:v>
                </c:pt>
                <c:pt idx="64">
                  <c:v>17.2</c:v>
                </c:pt>
                <c:pt idx="65">
                  <c:v>17.5</c:v>
                </c:pt>
                <c:pt idx="66">
                  <c:v>18.899999999999999</c:v>
                </c:pt>
                <c:pt idx="67">
                  <c:v>15.4</c:v>
                </c:pt>
                <c:pt idx="68">
                  <c:v>15.6</c:v>
                </c:pt>
                <c:pt idx="69">
                  <c:v>14.7</c:v>
                </c:pt>
                <c:pt idx="70">
                  <c:v>15.1</c:v>
                </c:pt>
                <c:pt idx="71">
                  <c:v>11</c:v>
                </c:pt>
                <c:pt idx="72">
                  <c:v>9.6</c:v>
                </c:pt>
                <c:pt idx="73">
                  <c:v>11.2</c:v>
                </c:pt>
                <c:pt idx="74">
                  <c:v>12.2</c:v>
                </c:pt>
                <c:pt idx="75">
                  <c:v>12.4</c:v>
                </c:pt>
                <c:pt idx="76">
                  <c:v>12.5</c:v>
                </c:pt>
                <c:pt idx="77">
                  <c:v>12.5</c:v>
                </c:pt>
                <c:pt idx="78">
                  <c:v>11.5</c:v>
                </c:pt>
                <c:pt idx="79">
                  <c:v>11.8</c:v>
                </c:pt>
                <c:pt idx="80">
                  <c:v>10.6</c:v>
                </c:pt>
                <c:pt idx="81">
                  <c:v>10.4</c:v>
                </c:pt>
                <c:pt idx="82">
                  <c:v>9.6999999999999993</c:v>
                </c:pt>
                <c:pt idx="83">
                  <c:v>9.6999999999999993</c:v>
                </c:pt>
                <c:pt idx="84">
                  <c:v>8.5</c:v>
                </c:pt>
                <c:pt idx="85">
                  <c:v>8.1</c:v>
                </c:pt>
                <c:pt idx="86">
                  <c:v>10.7</c:v>
                </c:pt>
                <c:pt idx="87">
                  <c:v>12.5</c:v>
                </c:pt>
                <c:pt idx="88">
                  <c:v>11.1</c:v>
                </c:pt>
                <c:pt idx="89">
                  <c:v>9.1</c:v>
                </c:pt>
                <c:pt idx="90">
                  <c:v>11.9</c:v>
                </c:pt>
                <c:pt idx="91">
                  <c:v>12.1</c:v>
                </c:pt>
                <c:pt idx="92">
                  <c:v>11.3</c:v>
                </c:pt>
                <c:pt idx="93">
                  <c:v>10.4</c:v>
                </c:pt>
                <c:pt idx="94">
                  <c:v>10.5</c:v>
                </c:pt>
                <c:pt idx="95">
                  <c:v>11.7</c:v>
                </c:pt>
                <c:pt idx="96">
                  <c:v>8.6</c:v>
                </c:pt>
                <c:pt idx="97">
                  <c:v>9.5</c:v>
                </c:pt>
                <c:pt idx="98">
                  <c:v>11.4</c:v>
                </c:pt>
                <c:pt idx="99">
                  <c:v>9.1999999999999993</c:v>
                </c:pt>
                <c:pt idx="100">
                  <c:v>7.4</c:v>
                </c:pt>
                <c:pt idx="101">
                  <c:v>8.1</c:v>
                </c:pt>
                <c:pt idx="102">
                  <c:v>4.0999999999999996</c:v>
                </c:pt>
                <c:pt idx="103">
                  <c:v>5.0999999999999996</c:v>
                </c:pt>
                <c:pt idx="104">
                  <c:v>10.5</c:v>
                </c:pt>
                <c:pt idx="105">
                  <c:v>9.8000000000000007</c:v>
                </c:pt>
                <c:pt idx="106">
                  <c:v>10.1</c:v>
                </c:pt>
                <c:pt idx="107">
                  <c:v>9.5</c:v>
                </c:pt>
                <c:pt idx="108">
                  <c:v>10.9</c:v>
                </c:pt>
                <c:pt idx="109">
                  <c:v>10.4</c:v>
                </c:pt>
                <c:pt idx="110">
                  <c:v>9.8000000000000007</c:v>
                </c:pt>
                <c:pt idx="111">
                  <c:v>8.5</c:v>
                </c:pt>
                <c:pt idx="112">
                  <c:v>7.1</c:v>
                </c:pt>
                <c:pt idx="113">
                  <c:v>9</c:v>
                </c:pt>
                <c:pt idx="114">
                  <c:v>9.8000000000000007</c:v>
                </c:pt>
                <c:pt idx="115">
                  <c:v>11.1</c:v>
                </c:pt>
                <c:pt idx="116">
                  <c:v>11.9</c:v>
                </c:pt>
                <c:pt idx="117">
                  <c:v>11.9</c:v>
                </c:pt>
                <c:pt idx="118">
                  <c:v>13.5</c:v>
                </c:pt>
                <c:pt idx="119">
                  <c:v>13.5</c:v>
                </c:pt>
                <c:pt idx="120">
                  <c:v>10.8</c:v>
                </c:pt>
                <c:pt idx="121">
                  <c:v>15.7</c:v>
                </c:pt>
                <c:pt idx="122">
                  <c:v>12.4</c:v>
                </c:pt>
                <c:pt idx="123">
                  <c:v>13</c:v>
                </c:pt>
                <c:pt idx="124">
                  <c:v>12.8</c:v>
                </c:pt>
                <c:pt idx="125">
                  <c:v>15.4</c:v>
                </c:pt>
                <c:pt idx="126">
                  <c:v>16.5</c:v>
                </c:pt>
                <c:pt idx="127">
                  <c:v>15.7</c:v>
                </c:pt>
                <c:pt idx="128">
                  <c:v>16.399999999999999</c:v>
                </c:pt>
                <c:pt idx="129">
                  <c:v>16.600000000000001</c:v>
                </c:pt>
                <c:pt idx="130">
                  <c:v>16.600000000000001</c:v>
                </c:pt>
                <c:pt idx="131">
                  <c:v>16.5</c:v>
                </c:pt>
                <c:pt idx="132">
                  <c:v>15.8</c:v>
                </c:pt>
                <c:pt idx="133">
                  <c:v>15.4</c:v>
                </c:pt>
                <c:pt idx="134">
                  <c:v>16.399999999999999</c:v>
                </c:pt>
                <c:pt idx="135">
                  <c:v>15.8</c:v>
                </c:pt>
                <c:pt idx="136">
                  <c:v>17</c:v>
                </c:pt>
                <c:pt idx="137">
                  <c:v>17.7</c:v>
                </c:pt>
                <c:pt idx="138">
                  <c:v>17.3</c:v>
                </c:pt>
                <c:pt idx="139">
                  <c:v>17</c:v>
                </c:pt>
                <c:pt idx="140">
                  <c:v>16.600000000000001</c:v>
                </c:pt>
                <c:pt idx="141">
                  <c:v>18.3</c:v>
                </c:pt>
                <c:pt idx="142">
                  <c:v>18.399999999999999</c:v>
                </c:pt>
                <c:pt idx="143">
                  <c:v>17</c:v>
                </c:pt>
                <c:pt idx="144">
                  <c:v>18.399999999999999</c:v>
                </c:pt>
                <c:pt idx="145">
                  <c:v>17.8</c:v>
                </c:pt>
                <c:pt idx="146">
                  <c:v>19.100000000000001</c:v>
                </c:pt>
                <c:pt idx="147">
                  <c:v>19.100000000000001</c:v>
                </c:pt>
                <c:pt idx="148">
                  <c:v>19.100000000000001</c:v>
                </c:pt>
                <c:pt idx="149">
                  <c:v>18.899999999999999</c:v>
                </c:pt>
                <c:pt idx="150">
                  <c:v>19.399999999999999</c:v>
                </c:pt>
                <c:pt idx="151">
                  <c:v>19.7</c:v>
                </c:pt>
                <c:pt idx="152">
                  <c:v>19.899999999999999</c:v>
                </c:pt>
                <c:pt idx="153">
                  <c:v>19.399999999999999</c:v>
                </c:pt>
                <c:pt idx="154">
                  <c:v>20.399999999999999</c:v>
                </c:pt>
                <c:pt idx="155">
                  <c:v>19.5</c:v>
                </c:pt>
                <c:pt idx="156">
                  <c:v>19.7</c:v>
                </c:pt>
                <c:pt idx="157">
                  <c:v>20.2</c:v>
                </c:pt>
                <c:pt idx="158">
                  <c:v>18.100000000000001</c:v>
                </c:pt>
                <c:pt idx="159">
                  <c:v>17.3</c:v>
                </c:pt>
                <c:pt idx="160">
                  <c:v>18.2</c:v>
                </c:pt>
                <c:pt idx="161">
                  <c:v>19.100000000000001</c:v>
                </c:pt>
                <c:pt idx="162">
                  <c:v>17.2</c:v>
                </c:pt>
                <c:pt idx="163">
                  <c:v>18.600000000000001</c:v>
                </c:pt>
                <c:pt idx="164">
                  <c:v>20.9</c:v>
                </c:pt>
                <c:pt idx="165">
                  <c:v>19</c:v>
                </c:pt>
                <c:pt idx="166">
                  <c:v>19.2</c:v>
                </c:pt>
                <c:pt idx="167">
                  <c:v>18.899999999999999</c:v>
                </c:pt>
                <c:pt idx="168">
                  <c:v>19.5</c:v>
                </c:pt>
                <c:pt idx="169">
                  <c:v>20</c:v>
                </c:pt>
                <c:pt idx="170">
                  <c:v>21.2</c:v>
                </c:pt>
                <c:pt idx="171">
                  <c:v>21.9</c:v>
                </c:pt>
                <c:pt idx="172">
                  <c:v>2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DD9-477E-8141-8040131FBF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5323696"/>
        <c:axId val="485324088"/>
      </c:lineChart>
      <c:dateAx>
        <c:axId val="48532369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324088"/>
        <c:crosses val="autoZero"/>
        <c:auto val="0"/>
        <c:lblOffset val="100"/>
        <c:baseTimeUnit val="months"/>
        <c:majorUnit val="21"/>
        <c:majorTimeUnit val="months"/>
      </c:dateAx>
      <c:valAx>
        <c:axId val="4853240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32369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393063583815031"/>
          <c:w val="1"/>
          <c:h val="0.1502890173410404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576209803085725E-2"/>
          <c:y val="4.7341040462427736E-2"/>
          <c:w val="0.88853421355919948"/>
          <c:h val="0.70753402212006733"/>
        </c:manualLayout>
      </c:layout>
      <c:lineChart>
        <c:grouping val="standard"/>
        <c:varyColors val="0"/>
        <c:ser>
          <c:idx val="0"/>
          <c:order val="0"/>
          <c:tx>
            <c:strRef>
              <c:f>'3.7.1.'!$M$9</c:f>
              <c:strCache>
                <c:ptCount val="1"/>
                <c:pt idx="0">
                  <c:v>All sectors</c:v>
                </c:pt>
              </c:strCache>
            </c:strRef>
          </c:tx>
          <c:spPr>
            <a:ln w="28575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cat>
            <c:numRef>
              <c:f>'3.7.1.'!$I$11:$I$183</c:f>
              <c:numCache>
                <c:formatCode>m/d/yyyy</c:formatCode>
                <c:ptCount val="173"/>
                <c:pt idx="0">
                  <c:v>38717</c:v>
                </c:pt>
                <c:pt idx="1">
                  <c:v>38748</c:v>
                </c:pt>
                <c:pt idx="2">
                  <c:v>38776</c:v>
                </c:pt>
                <c:pt idx="3">
                  <c:v>38807</c:v>
                </c:pt>
                <c:pt idx="4">
                  <c:v>38837</c:v>
                </c:pt>
                <c:pt idx="5">
                  <c:v>38868</c:v>
                </c:pt>
                <c:pt idx="6">
                  <c:v>38898</c:v>
                </c:pt>
                <c:pt idx="7">
                  <c:v>38929</c:v>
                </c:pt>
                <c:pt idx="8">
                  <c:v>38960</c:v>
                </c:pt>
                <c:pt idx="9">
                  <c:v>38990</c:v>
                </c:pt>
                <c:pt idx="10">
                  <c:v>39021</c:v>
                </c:pt>
                <c:pt idx="11">
                  <c:v>39051</c:v>
                </c:pt>
                <c:pt idx="12">
                  <c:v>39082</c:v>
                </c:pt>
                <c:pt idx="13">
                  <c:v>39113</c:v>
                </c:pt>
                <c:pt idx="14">
                  <c:v>39141</c:v>
                </c:pt>
                <c:pt idx="15">
                  <c:v>39172</c:v>
                </c:pt>
                <c:pt idx="16">
                  <c:v>39202</c:v>
                </c:pt>
                <c:pt idx="17">
                  <c:v>39233</c:v>
                </c:pt>
                <c:pt idx="18">
                  <c:v>39263</c:v>
                </c:pt>
                <c:pt idx="19">
                  <c:v>39294</c:v>
                </c:pt>
                <c:pt idx="20">
                  <c:v>39325</c:v>
                </c:pt>
                <c:pt idx="21">
                  <c:v>39355</c:v>
                </c:pt>
                <c:pt idx="22">
                  <c:v>39386</c:v>
                </c:pt>
                <c:pt idx="23">
                  <c:v>39416</c:v>
                </c:pt>
                <c:pt idx="24">
                  <c:v>39447</c:v>
                </c:pt>
                <c:pt idx="25">
                  <c:v>39478</c:v>
                </c:pt>
                <c:pt idx="26">
                  <c:v>39507</c:v>
                </c:pt>
                <c:pt idx="27">
                  <c:v>39538</c:v>
                </c:pt>
                <c:pt idx="28">
                  <c:v>39568</c:v>
                </c:pt>
                <c:pt idx="29">
                  <c:v>39599</c:v>
                </c:pt>
                <c:pt idx="30">
                  <c:v>39629</c:v>
                </c:pt>
                <c:pt idx="31">
                  <c:v>39660</c:v>
                </c:pt>
                <c:pt idx="32">
                  <c:v>39691</c:v>
                </c:pt>
                <c:pt idx="33">
                  <c:v>39721</c:v>
                </c:pt>
                <c:pt idx="34">
                  <c:v>39752</c:v>
                </c:pt>
                <c:pt idx="35">
                  <c:v>39782</c:v>
                </c:pt>
                <c:pt idx="36">
                  <c:v>39813</c:v>
                </c:pt>
                <c:pt idx="37">
                  <c:v>39844</c:v>
                </c:pt>
                <c:pt idx="38">
                  <c:v>39872</c:v>
                </c:pt>
                <c:pt idx="39">
                  <c:v>39903</c:v>
                </c:pt>
                <c:pt idx="40">
                  <c:v>39933</c:v>
                </c:pt>
                <c:pt idx="41">
                  <c:v>39964</c:v>
                </c:pt>
                <c:pt idx="42">
                  <c:v>39994</c:v>
                </c:pt>
                <c:pt idx="43">
                  <c:v>40025</c:v>
                </c:pt>
                <c:pt idx="44">
                  <c:v>40056</c:v>
                </c:pt>
                <c:pt idx="45">
                  <c:v>40086</c:v>
                </c:pt>
                <c:pt idx="46">
                  <c:v>40117</c:v>
                </c:pt>
                <c:pt idx="47">
                  <c:v>40147</c:v>
                </c:pt>
                <c:pt idx="48">
                  <c:v>40178</c:v>
                </c:pt>
                <c:pt idx="49">
                  <c:v>40209</c:v>
                </c:pt>
                <c:pt idx="50">
                  <c:v>40237</c:v>
                </c:pt>
                <c:pt idx="51">
                  <c:v>40268</c:v>
                </c:pt>
                <c:pt idx="52">
                  <c:v>40298</c:v>
                </c:pt>
                <c:pt idx="53">
                  <c:v>40329</c:v>
                </c:pt>
                <c:pt idx="54">
                  <c:v>40359</c:v>
                </c:pt>
                <c:pt idx="55">
                  <c:v>40390</c:v>
                </c:pt>
                <c:pt idx="56">
                  <c:v>40421</c:v>
                </c:pt>
                <c:pt idx="57">
                  <c:v>40451</c:v>
                </c:pt>
                <c:pt idx="58">
                  <c:v>40482</c:v>
                </c:pt>
                <c:pt idx="59">
                  <c:v>40512</c:v>
                </c:pt>
                <c:pt idx="60">
                  <c:v>40543</c:v>
                </c:pt>
                <c:pt idx="61">
                  <c:v>40574</c:v>
                </c:pt>
                <c:pt idx="62">
                  <c:v>40602</c:v>
                </c:pt>
                <c:pt idx="63">
                  <c:v>40633</c:v>
                </c:pt>
                <c:pt idx="64">
                  <c:v>40663</c:v>
                </c:pt>
                <c:pt idx="65">
                  <c:v>40694</c:v>
                </c:pt>
                <c:pt idx="66">
                  <c:v>40724</c:v>
                </c:pt>
                <c:pt idx="67">
                  <c:v>40755</c:v>
                </c:pt>
                <c:pt idx="68">
                  <c:v>40786</c:v>
                </c:pt>
                <c:pt idx="69">
                  <c:v>40816</c:v>
                </c:pt>
                <c:pt idx="70">
                  <c:v>40847</c:v>
                </c:pt>
                <c:pt idx="71">
                  <c:v>40877</c:v>
                </c:pt>
                <c:pt idx="72">
                  <c:v>40908</c:v>
                </c:pt>
                <c:pt idx="73">
                  <c:v>40939</c:v>
                </c:pt>
                <c:pt idx="74">
                  <c:v>40968</c:v>
                </c:pt>
                <c:pt idx="75">
                  <c:v>40999</c:v>
                </c:pt>
                <c:pt idx="76">
                  <c:v>41029</c:v>
                </c:pt>
                <c:pt idx="77">
                  <c:v>41060</c:v>
                </c:pt>
                <c:pt idx="78">
                  <c:v>41090</c:v>
                </c:pt>
                <c:pt idx="79">
                  <c:v>41121</c:v>
                </c:pt>
                <c:pt idx="80">
                  <c:v>41152</c:v>
                </c:pt>
                <c:pt idx="81">
                  <c:v>41182</c:v>
                </c:pt>
                <c:pt idx="82">
                  <c:v>41213</c:v>
                </c:pt>
                <c:pt idx="83">
                  <c:v>41243</c:v>
                </c:pt>
                <c:pt idx="84">
                  <c:v>41274</c:v>
                </c:pt>
                <c:pt idx="85">
                  <c:v>41305</c:v>
                </c:pt>
                <c:pt idx="86">
                  <c:v>41333</c:v>
                </c:pt>
                <c:pt idx="87">
                  <c:v>41364</c:v>
                </c:pt>
                <c:pt idx="88">
                  <c:v>41394</c:v>
                </c:pt>
                <c:pt idx="89">
                  <c:v>41425</c:v>
                </c:pt>
                <c:pt idx="90">
                  <c:v>41455</c:v>
                </c:pt>
                <c:pt idx="91">
                  <c:v>41486</c:v>
                </c:pt>
                <c:pt idx="92">
                  <c:v>41517</c:v>
                </c:pt>
                <c:pt idx="93">
                  <c:v>41547</c:v>
                </c:pt>
                <c:pt idx="94">
                  <c:v>41578</c:v>
                </c:pt>
                <c:pt idx="95">
                  <c:v>41608</c:v>
                </c:pt>
                <c:pt idx="96">
                  <c:v>41639</c:v>
                </c:pt>
                <c:pt idx="97">
                  <c:v>41670</c:v>
                </c:pt>
                <c:pt idx="98">
                  <c:v>41698</c:v>
                </c:pt>
                <c:pt idx="99">
                  <c:v>41729</c:v>
                </c:pt>
                <c:pt idx="100">
                  <c:v>41759</c:v>
                </c:pt>
                <c:pt idx="101">
                  <c:v>41790</c:v>
                </c:pt>
                <c:pt idx="102">
                  <c:v>41820</c:v>
                </c:pt>
                <c:pt idx="103">
                  <c:v>41851</c:v>
                </c:pt>
                <c:pt idx="104">
                  <c:v>41882</c:v>
                </c:pt>
                <c:pt idx="105">
                  <c:v>41912</c:v>
                </c:pt>
                <c:pt idx="106">
                  <c:v>41943</c:v>
                </c:pt>
                <c:pt idx="107">
                  <c:v>41973</c:v>
                </c:pt>
                <c:pt idx="108">
                  <c:v>42004</c:v>
                </c:pt>
                <c:pt idx="109">
                  <c:v>42035</c:v>
                </c:pt>
                <c:pt idx="110">
                  <c:v>42063</c:v>
                </c:pt>
                <c:pt idx="111">
                  <c:v>42094</c:v>
                </c:pt>
                <c:pt idx="112">
                  <c:v>42124</c:v>
                </c:pt>
                <c:pt idx="113">
                  <c:v>42155</c:v>
                </c:pt>
                <c:pt idx="114">
                  <c:v>42185</c:v>
                </c:pt>
                <c:pt idx="115">
                  <c:v>42216</c:v>
                </c:pt>
                <c:pt idx="116">
                  <c:v>42247</c:v>
                </c:pt>
                <c:pt idx="117">
                  <c:v>42277</c:v>
                </c:pt>
                <c:pt idx="118">
                  <c:v>42308</c:v>
                </c:pt>
                <c:pt idx="119">
                  <c:v>42338</c:v>
                </c:pt>
                <c:pt idx="120">
                  <c:v>42369</c:v>
                </c:pt>
                <c:pt idx="121">
                  <c:v>42400</c:v>
                </c:pt>
                <c:pt idx="122">
                  <c:v>42429</c:v>
                </c:pt>
                <c:pt idx="123">
                  <c:v>42460</c:v>
                </c:pt>
                <c:pt idx="124">
                  <c:v>42490</c:v>
                </c:pt>
                <c:pt idx="125">
                  <c:v>42521</c:v>
                </c:pt>
                <c:pt idx="126">
                  <c:v>42551</c:v>
                </c:pt>
                <c:pt idx="127">
                  <c:v>42582</c:v>
                </c:pt>
                <c:pt idx="128">
                  <c:v>42613</c:v>
                </c:pt>
                <c:pt idx="129">
                  <c:v>42643</c:v>
                </c:pt>
                <c:pt idx="130">
                  <c:v>42674</c:v>
                </c:pt>
                <c:pt idx="131">
                  <c:v>42704</c:v>
                </c:pt>
                <c:pt idx="132">
                  <c:v>42735</c:v>
                </c:pt>
                <c:pt idx="133">
                  <c:v>42766</c:v>
                </c:pt>
                <c:pt idx="134">
                  <c:v>42794</c:v>
                </c:pt>
                <c:pt idx="135">
                  <c:v>42825</c:v>
                </c:pt>
                <c:pt idx="136">
                  <c:v>42855</c:v>
                </c:pt>
                <c:pt idx="137">
                  <c:v>42886</c:v>
                </c:pt>
                <c:pt idx="138">
                  <c:v>42916</c:v>
                </c:pt>
                <c:pt idx="139">
                  <c:v>42947</c:v>
                </c:pt>
                <c:pt idx="140">
                  <c:v>42978</c:v>
                </c:pt>
                <c:pt idx="141">
                  <c:v>43008</c:v>
                </c:pt>
                <c:pt idx="142">
                  <c:v>43039</c:v>
                </c:pt>
                <c:pt idx="143">
                  <c:v>43069</c:v>
                </c:pt>
                <c:pt idx="144">
                  <c:v>43100</c:v>
                </c:pt>
                <c:pt idx="145">
                  <c:v>43131</c:v>
                </c:pt>
                <c:pt idx="146">
                  <c:v>43159</c:v>
                </c:pt>
                <c:pt idx="147">
                  <c:v>43190</c:v>
                </c:pt>
                <c:pt idx="148">
                  <c:v>43220</c:v>
                </c:pt>
                <c:pt idx="149">
                  <c:v>43251</c:v>
                </c:pt>
                <c:pt idx="150">
                  <c:v>43281</c:v>
                </c:pt>
                <c:pt idx="151">
                  <c:v>43312</c:v>
                </c:pt>
                <c:pt idx="152">
                  <c:v>43343</c:v>
                </c:pt>
                <c:pt idx="153">
                  <c:v>43373</c:v>
                </c:pt>
                <c:pt idx="154">
                  <c:v>43404</c:v>
                </c:pt>
                <c:pt idx="155">
                  <c:v>43434</c:v>
                </c:pt>
                <c:pt idx="156">
                  <c:v>43465</c:v>
                </c:pt>
                <c:pt idx="157">
                  <c:v>43496</c:v>
                </c:pt>
                <c:pt idx="158">
                  <c:v>43524</c:v>
                </c:pt>
                <c:pt idx="159">
                  <c:v>43555</c:v>
                </c:pt>
                <c:pt idx="160">
                  <c:v>43585</c:v>
                </c:pt>
                <c:pt idx="161">
                  <c:v>43616</c:v>
                </c:pt>
                <c:pt idx="162">
                  <c:v>43646</c:v>
                </c:pt>
                <c:pt idx="163">
                  <c:v>43677</c:v>
                </c:pt>
                <c:pt idx="164">
                  <c:v>43708</c:v>
                </c:pt>
                <c:pt idx="165">
                  <c:v>43738</c:v>
                </c:pt>
                <c:pt idx="166">
                  <c:v>43769</c:v>
                </c:pt>
                <c:pt idx="167">
                  <c:v>43799</c:v>
                </c:pt>
                <c:pt idx="168">
                  <c:v>43830</c:v>
                </c:pt>
                <c:pt idx="169">
                  <c:v>43861</c:v>
                </c:pt>
                <c:pt idx="170">
                  <c:v>43890</c:v>
                </c:pt>
                <c:pt idx="171">
                  <c:v>43921</c:v>
                </c:pt>
                <c:pt idx="172">
                  <c:v>43951</c:v>
                </c:pt>
              </c:numCache>
            </c:numRef>
          </c:cat>
          <c:val>
            <c:numRef>
              <c:f>'3.7.1.'!$M$11:$M$183</c:f>
              <c:numCache>
                <c:formatCode>0.0</c:formatCode>
                <c:ptCount val="173"/>
                <c:pt idx="0">
                  <c:v>7.9</c:v>
                </c:pt>
                <c:pt idx="1">
                  <c:v>8</c:v>
                </c:pt>
                <c:pt idx="2">
                  <c:v>8.3000000000000007</c:v>
                </c:pt>
                <c:pt idx="3">
                  <c:v>8.6</c:v>
                </c:pt>
                <c:pt idx="4">
                  <c:v>8</c:v>
                </c:pt>
                <c:pt idx="5">
                  <c:v>7.8</c:v>
                </c:pt>
                <c:pt idx="6">
                  <c:v>8.5</c:v>
                </c:pt>
                <c:pt idx="7">
                  <c:v>8.4</c:v>
                </c:pt>
                <c:pt idx="8">
                  <c:v>7.9</c:v>
                </c:pt>
                <c:pt idx="9">
                  <c:v>7.6</c:v>
                </c:pt>
                <c:pt idx="10">
                  <c:v>7</c:v>
                </c:pt>
                <c:pt idx="11">
                  <c:v>7.4</c:v>
                </c:pt>
                <c:pt idx="12">
                  <c:v>7.4</c:v>
                </c:pt>
                <c:pt idx="13">
                  <c:v>6.8</c:v>
                </c:pt>
                <c:pt idx="14">
                  <c:v>6.4</c:v>
                </c:pt>
                <c:pt idx="15">
                  <c:v>6.4</c:v>
                </c:pt>
                <c:pt idx="16">
                  <c:v>6.7</c:v>
                </c:pt>
                <c:pt idx="17">
                  <c:v>6.5</c:v>
                </c:pt>
                <c:pt idx="18">
                  <c:v>6.9</c:v>
                </c:pt>
                <c:pt idx="19">
                  <c:v>6.3</c:v>
                </c:pt>
                <c:pt idx="20">
                  <c:v>6.1</c:v>
                </c:pt>
                <c:pt idx="21">
                  <c:v>5.9</c:v>
                </c:pt>
                <c:pt idx="22">
                  <c:v>5.9</c:v>
                </c:pt>
                <c:pt idx="23">
                  <c:v>5.9</c:v>
                </c:pt>
                <c:pt idx="24">
                  <c:v>6.2</c:v>
                </c:pt>
                <c:pt idx="25">
                  <c:v>5.8</c:v>
                </c:pt>
                <c:pt idx="26">
                  <c:v>6.2</c:v>
                </c:pt>
                <c:pt idx="27">
                  <c:v>6.7</c:v>
                </c:pt>
                <c:pt idx="28">
                  <c:v>7.2</c:v>
                </c:pt>
                <c:pt idx="29">
                  <c:v>7.7</c:v>
                </c:pt>
                <c:pt idx="30">
                  <c:v>7.9</c:v>
                </c:pt>
                <c:pt idx="31">
                  <c:v>8.5</c:v>
                </c:pt>
                <c:pt idx="32">
                  <c:v>9</c:v>
                </c:pt>
                <c:pt idx="33">
                  <c:v>7.9</c:v>
                </c:pt>
                <c:pt idx="34">
                  <c:v>9</c:v>
                </c:pt>
                <c:pt idx="35">
                  <c:v>9.8000000000000007</c:v>
                </c:pt>
                <c:pt idx="36">
                  <c:v>8.6</c:v>
                </c:pt>
                <c:pt idx="37">
                  <c:v>9.6</c:v>
                </c:pt>
                <c:pt idx="38">
                  <c:v>10.4</c:v>
                </c:pt>
                <c:pt idx="39">
                  <c:v>10.1</c:v>
                </c:pt>
                <c:pt idx="40">
                  <c:v>7.7</c:v>
                </c:pt>
                <c:pt idx="41">
                  <c:v>6.5</c:v>
                </c:pt>
                <c:pt idx="42">
                  <c:v>5.0999999999999996</c:v>
                </c:pt>
                <c:pt idx="43">
                  <c:v>4.8</c:v>
                </c:pt>
                <c:pt idx="44">
                  <c:v>6.6</c:v>
                </c:pt>
                <c:pt idx="45">
                  <c:v>5.8</c:v>
                </c:pt>
                <c:pt idx="46">
                  <c:v>6.3</c:v>
                </c:pt>
                <c:pt idx="47">
                  <c:v>6.8</c:v>
                </c:pt>
                <c:pt idx="48">
                  <c:v>6</c:v>
                </c:pt>
                <c:pt idx="49">
                  <c:v>5.3</c:v>
                </c:pt>
                <c:pt idx="50">
                  <c:v>5.4</c:v>
                </c:pt>
                <c:pt idx="51">
                  <c:v>3.7</c:v>
                </c:pt>
                <c:pt idx="52">
                  <c:v>3.1</c:v>
                </c:pt>
                <c:pt idx="53">
                  <c:v>4.0999999999999996</c:v>
                </c:pt>
                <c:pt idx="54">
                  <c:v>5.0999999999999996</c:v>
                </c:pt>
                <c:pt idx="55">
                  <c:v>4.8</c:v>
                </c:pt>
                <c:pt idx="56">
                  <c:v>5</c:v>
                </c:pt>
                <c:pt idx="57">
                  <c:v>6.1</c:v>
                </c:pt>
                <c:pt idx="58">
                  <c:v>6.9</c:v>
                </c:pt>
                <c:pt idx="59">
                  <c:v>6.7</c:v>
                </c:pt>
                <c:pt idx="60">
                  <c:v>7.6</c:v>
                </c:pt>
                <c:pt idx="61">
                  <c:v>7</c:v>
                </c:pt>
                <c:pt idx="62">
                  <c:v>6.9</c:v>
                </c:pt>
                <c:pt idx="63">
                  <c:v>8</c:v>
                </c:pt>
                <c:pt idx="64">
                  <c:v>8.6999999999999993</c:v>
                </c:pt>
                <c:pt idx="65">
                  <c:v>8.5</c:v>
                </c:pt>
                <c:pt idx="66">
                  <c:v>9.1</c:v>
                </c:pt>
                <c:pt idx="67">
                  <c:v>8.6</c:v>
                </c:pt>
                <c:pt idx="68">
                  <c:v>9</c:v>
                </c:pt>
                <c:pt idx="69">
                  <c:v>8.6999999999999993</c:v>
                </c:pt>
                <c:pt idx="70">
                  <c:v>8.1999999999999993</c:v>
                </c:pt>
                <c:pt idx="71">
                  <c:v>7.2</c:v>
                </c:pt>
                <c:pt idx="72">
                  <c:v>6.6</c:v>
                </c:pt>
                <c:pt idx="73">
                  <c:v>6</c:v>
                </c:pt>
                <c:pt idx="74">
                  <c:v>5.3</c:v>
                </c:pt>
                <c:pt idx="75">
                  <c:v>6.1</c:v>
                </c:pt>
                <c:pt idx="76">
                  <c:v>5.8</c:v>
                </c:pt>
                <c:pt idx="77">
                  <c:v>5.3</c:v>
                </c:pt>
                <c:pt idx="78">
                  <c:v>6.2</c:v>
                </c:pt>
                <c:pt idx="79">
                  <c:v>6.8</c:v>
                </c:pt>
                <c:pt idx="80">
                  <c:v>6.1</c:v>
                </c:pt>
                <c:pt idx="81">
                  <c:v>5.6</c:v>
                </c:pt>
                <c:pt idx="82">
                  <c:v>3.9</c:v>
                </c:pt>
                <c:pt idx="83">
                  <c:v>3.9</c:v>
                </c:pt>
                <c:pt idx="84">
                  <c:v>4.3</c:v>
                </c:pt>
                <c:pt idx="85">
                  <c:v>5.4</c:v>
                </c:pt>
                <c:pt idx="86">
                  <c:v>5.8</c:v>
                </c:pt>
                <c:pt idx="87">
                  <c:v>6.4</c:v>
                </c:pt>
                <c:pt idx="88">
                  <c:v>5.3</c:v>
                </c:pt>
                <c:pt idx="89">
                  <c:v>6.2</c:v>
                </c:pt>
                <c:pt idx="90">
                  <c:v>5.9</c:v>
                </c:pt>
                <c:pt idx="91">
                  <c:v>7.1</c:v>
                </c:pt>
                <c:pt idx="92">
                  <c:v>5.9</c:v>
                </c:pt>
                <c:pt idx="93">
                  <c:v>5.4</c:v>
                </c:pt>
                <c:pt idx="94">
                  <c:v>5.6</c:v>
                </c:pt>
                <c:pt idx="95">
                  <c:v>6.6</c:v>
                </c:pt>
                <c:pt idx="96">
                  <c:v>4.8</c:v>
                </c:pt>
                <c:pt idx="97">
                  <c:v>3.8</c:v>
                </c:pt>
                <c:pt idx="98">
                  <c:v>5.3</c:v>
                </c:pt>
                <c:pt idx="99">
                  <c:v>7.4</c:v>
                </c:pt>
                <c:pt idx="100">
                  <c:v>4.8</c:v>
                </c:pt>
                <c:pt idx="101">
                  <c:v>5.4</c:v>
                </c:pt>
                <c:pt idx="102">
                  <c:v>4.5</c:v>
                </c:pt>
                <c:pt idx="103">
                  <c:v>4.5</c:v>
                </c:pt>
                <c:pt idx="104">
                  <c:v>6.4</c:v>
                </c:pt>
                <c:pt idx="105">
                  <c:v>6.2</c:v>
                </c:pt>
                <c:pt idx="106">
                  <c:v>5.7</c:v>
                </c:pt>
                <c:pt idx="107">
                  <c:v>6.5</c:v>
                </c:pt>
                <c:pt idx="108">
                  <c:v>6.9</c:v>
                </c:pt>
                <c:pt idx="109">
                  <c:v>9.1</c:v>
                </c:pt>
                <c:pt idx="110">
                  <c:v>9.8000000000000007</c:v>
                </c:pt>
                <c:pt idx="111">
                  <c:v>10.8</c:v>
                </c:pt>
                <c:pt idx="112">
                  <c:v>8.4</c:v>
                </c:pt>
                <c:pt idx="113">
                  <c:v>8.1</c:v>
                </c:pt>
                <c:pt idx="114">
                  <c:v>7.4</c:v>
                </c:pt>
                <c:pt idx="115">
                  <c:v>7.2</c:v>
                </c:pt>
                <c:pt idx="116">
                  <c:v>8.5</c:v>
                </c:pt>
                <c:pt idx="117">
                  <c:v>8.5</c:v>
                </c:pt>
                <c:pt idx="118">
                  <c:v>8.8000000000000007</c:v>
                </c:pt>
                <c:pt idx="119">
                  <c:v>9.3000000000000007</c:v>
                </c:pt>
                <c:pt idx="120">
                  <c:v>9.6999999999999993</c:v>
                </c:pt>
                <c:pt idx="121">
                  <c:v>10.3</c:v>
                </c:pt>
                <c:pt idx="122">
                  <c:v>9.6</c:v>
                </c:pt>
                <c:pt idx="123">
                  <c:v>8.4</c:v>
                </c:pt>
                <c:pt idx="124">
                  <c:v>8.1</c:v>
                </c:pt>
                <c:pt idx="125">
                  <c:v>8.5</c:v>
                </c:pt>
                <c:pt idx="126">
                  <c:v>8.6999999999999993</c:v>
                </c:pt>
                <c:pt idx="127">
                  <c:v>7.6</c:v>
                </c:pt>
                <c:pt idx="128">
                  <c:v>7.8</c:v>
                </c:pt>
                <c:pt idx="129">
                  <c:v>7.4</c:v>
                </c:pt>
                <c:pt idx="130">
                  <c:v>4.5999999999999996</c:v>
                </c:pt>
                <c:pt idx="131">
                  <c:v>4.9000000000000004</c:v>
                </c:pt>
                <c:pt idx="132">
                  <c:v>7.3</c:v>
                </c:pt>
                <c:pt idx="133">
                  <c:v>7.7</c:v>
                </c:pt>
                <c:pt idx="134">
                  <c:v>7.6</c:v>
                </c:pt>
                <c:pt idx="135">
                  <c:v>7.1</c:v>
                </c:pt>
                <c:pt idx="136">
                  <c:v>6.7</c:v>
                </c:pt>
                <c:pt idx="137">
                  <c:v>7.1</c:v>
                </c:pt>
                <c:pt idx="138">
                  <c:v>6.9</c:v>
                </c:pt>
                <c:pt idx="139">
                  <c:v>6.6</c:v>
                </c:pt>
                <c:pt idx="140">
                  <c:v>6.8</c:v>
                </c:pt>
                <c:pt idx="141">
                  <c:v>7.4</c:v>
                </c:pt>
                <c:pt idx="142">
                  <c:v>7.5</c:v>
                </c:pt>
                <c:pt idx="143">
                  <c:v>7.9</c:v>
                </c:pt>
                <c:pt idx="144">
                  <c:v>8</c:v>
                </c:pt>
                <c:pt idx="145">
                  <c:v>7.1</c:v>
                </c:pt>
                <c:pt idx="146">
                  <c:v>7.1</c:v>
                </c:pt>
                <c:pt idx="147">
                  <c:v>6.9</c:v>
                </c:pt>
                <c:pt idx="148">
                  <c:v>6.8</c:v>
                </c:pt>
                <c:pt idx="149">
                  <c:v>6.9</c:v>
                </c:pt>
                <c:pt idx="150">
                  <c:v>6.8</c:v>
                </c:pt>
                <c:pt idx="151">
                  <c:v>6.4</c:v>
                </c:pt>
                <c:pt idx="152">
                  <c:v>7</c:v>
                </c:pt>
                <c:pt idx="153">
                  <c:v>7.9</c:v>
                </c:pt>
                <c:pt idx="154">
                  <c:v>7.3</c:v>
                </c:pt>
                <c:pt idx="155">
                  <c:v>6.7</c:v>
                </c:pt>
                <c:pt idx="156">
                  <c:v>7.6</c:v>
                </c:pt>
                <c:pt idx="157">
                  <c:v>7.6</c:v>
                </c:pt>
                <c:pt idx="158">
                  <c:v>5.8</c:v>
                </c:pt>
                <c:pt idx="159">
                  <c:v>5.9</c:v>
                </c:pt>
                <c:pt idx="160">
                  <c:v>6.4</c:v>
                </c:pt>
                <c:pt idx="161">
                  <c:v>6.6</c:v>
                </c:pt>
                <c:pt idx="162">
                  <c:v>6.4</c:v>
                </c:pt>
                <c:pt idx="163">
                  <c:v>6.8</c:v>
                </c:pt>
                <c:pt idx="164">
                  <c:v>7.7</c:v>
                </c:pt>
                <c:pt idx="165">
                  <c:v>7.4</c:v>
                </c:pt>
                <c:pt idx="166">
                  <c:v>7.3</c:v>
                </c:pt>
                <c:pt idx="167">
                  <c:v>7.3</c:v>
                </c:pt>
                <c:pt idx="168">
                  <c:v>7.8</c:v>
                </c:pt>
                <c:pt idx="169">
                  <c:v>7.9</c:v>
                </c:pt>
                <c:pt idx="170">
                  <c:v>8.9</c:v>
                </c:pt>
                <c:pt idx="171">
                  <c:v>9.1999999999999993</c:v>
                </c:pt>
                <c:pt idx="172">
                  <c:v>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16-41FC-950C-8472B92E2FE3}"/>
            </c:ext>
          </c:extLst>
        </c:ser>
        <c:ser>
          <c:idx val="1"/>
          <c:order val="1"/>
          <c:tx>
            <c:strRef>
              <c:f>'3.7.1.'!$L$9</c:f>
              <c:strCache>
                <c:ptCount val="1"/>
                <c:pt idx="0">
                  <c:v>Non-financial corporation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3.7.1.'!$I$11:$I$183</c:f>
              <c:numCache>
                <c:formatCode>m/d/yyyy</c:formatCode>
                <c:ptCount val="173"/>
                <c:pt idx="0">
                  <c:v>38717</c:v>
                </c:pt>
                <c:pt idx="1">
                  <c:v>38748</c:v>
                </c:pt>
                <c:pt idx="2">
                  <c:v>38776</c:v>
                </c:pt>
                <c:pt idx="3">
                  <c:v>38807</c:v>
                </c:pt>
                <c:pt idx="4">
                  <c:v>38837</c:v>
                </c:pt>
                <c:pt idx="5">
                  <c:v>38868</c:v>
                </c:pt>
                <c:pt idx="6">
                  <c:v>38898</c:v>
                </c:pt>
                <c:pt idx="7">
                  <c:v>38929</c:v>
                </c:pt>
                <c:pt idx="8">
                  <c:v>38960</c:v>
                </c:pt>
                <c:pt idx="9">
                  <c:v>38990</c:v>
                </c:pt>
                <c:pt idx="10">
                  <c:v>39021</c:v>
                </c:pt>
                <c:pt idx="11">
                  <c:v>39051</c:v>
                </c:pt>
                <c:pt idx="12">
                  <c:v>39082</c:v>
                </c:pt>
                <c:pt idx="13">
                  <c:v>39113</c:v>
                </c:pt>
                <c:pt idx="14">
                  <c:v>39141</c:v>
                </c:pt>
                <c:pt idx="15">
                  <c:v>39172</c:v>
                </c:pt>
                <c:pt idx="16">
                  <c:v>39202</c:v>
                </c:pt>
                <c:pt idx="17">
                  <c:v>39233</c:v>
                </c:pt>
                <c:pt idx="18">
                  <c:v>39263</c:v>
                </c:pt>
                <c:pt idx="19">
                  <c:v>39294</c:v>
                </c:pt>
                <c:pt idx="20">
                  <c:v>39325</c:v>
                </c:pt>
                <c:pt idx="21">
                  <c:v>39355</c:v>
                </c:pt>
                <c:pt idx="22">
                  <c:v>39386</c:v>
                </c:pt>
                <c:pt idx="23">
                  <c:v>39416</c:v>
                </c:pt>
                <c:pt idx="24">
                  <c:v>39447</c:v>
                </c:pt>
                <c:pt idx="25">
                  <c:v>39478</c:v>
                </c:pt>
                <c:pt idx="26">
                  <c:v>39507</c:v>
                </c:pt>
                <c:pt idx="27">
                  <c:v>39538</c:v>
                </c:pt>
                <c:pt idx="28">
                  <c:v>39568</c:v>
                </c:pt>
                <c:pt idx="29">
                  <c:v>39599</c:v>
                </c:pt>
                <c:pt idx="30">
                  <c:v>39629</c:v>
                </c:pt>
                <c:pt idx="31">
                  <c:v>39660</c:v>
                </c:pt>
                <c:pt idx="32">
                  <c:v>39691</c:v>
                </c:pt>
                <c:pt idx="33">
                  <c:v>39721</c:v>
                </c:pt>
                <c:pt idx="34">
                  <c:v>39752</c:v>
                </c:pt>
                <c:pt idx="35">
                  <c:v>39782</c:v>
                </c:pt>
                <c:pt idx="36">
                  <c:v>39813</c:v>
                </c:pt>
                <c:pt idx="37">
                  <c:v>39844</c:v>
                </c:pt>
                <c:pt idx="38">
                  <c:v>39872</c:v>
                </c:pt>
                <c:pt idx="39">
                  <c:v>39903</c:v>
                </c:pt>
                <c:pt idx="40">
                  <c:v>39933</c:v>
                </c:pt>
                <c:pt idx="41">
                  <c:v>39964</c:v>
                </c:pt>
                <c:pt idx="42">
                  <c:v>39994</c:v>
                </c:pt>
                <c:pt idx="43">
                  <c:v>40025</c:v>
                </c:pt>
                <c:pt idx="44">
                  <c:v>40056</c:v>
                </c:pt>
                <c:pt idx="45">
                  <c:v>40086</c:v>
                </c:pt>
                <c:pt idx="46">
                  <c:v>40117</c:v>
                </c:pt>
                <c:pt idx="47">
                  <c:v>40147</c:v>
                </c:pt>
                <c:pt idx="48">
                  <c:v>40178</c:v>
                </c:pt>
                <c:pt idx="49">
                  <c:v>40209</c:v>
                </c:pt>
                <c:pt idx="50">
                  <c:v>40237</c:v>
                </c:pt>
                <c:pt idx="51">
                  <c:v>40268</c:v>
                </c:pt>
                <c:pt idx="52">
                  <c:v>40298</c:v>
                </c:pt>
                <c:pt idx="53">
                  <c:v>40329</c:v>
                </c:pt>
                <c:pt idx="54">
                  <c:v>40359</c:v>
                </c:pt>
                <c:pt idx="55">
                  <c:v>40390</c:v>
                </c:pt>
                <c:pt idx="56">
                  <c:v>40421</c:v>
                </c:pt>
                <c:pt idx="57">
                  <c:v>40451</c:v>
                </c:pt>
                <c:pt idx="58">
                  <c:v>40482</c:v>
                </c:pt>
                <c:pt idx="59">
                  <c:v>40512</c:v>
                </c:pt>
                <c:pt idx="60">
                  <c:v>40543</c:v>
                </c:pt>
                <c:pt idx="61">
                  <c:v>40574</c:v>
                </c:pt>
                <c:pt idx="62">
                  <c:v>40602</c:v>
                </c:pt>
                <c:pt idx="63">
                  <c:v>40633</c:v>
                </c:pt>
                <c:pt idx="64">
                  <c:v>40663</c:v>
                </c:pt>
                <c:pt idx="65">
                  <c:v>40694</c:v>
                </c:pt>
                <c:pt idx="66">
                  <c:v>40724</c:v>
                </c:pt>
                <c:pt idx="67">
                  <c:v>40755</c:v>
                </c:pt>
                <c:pt idx="68">
                  <c:v>40786</c:v>
                </c:pt>
                <c:pt idx="69">
                  <c:v>40816</c:v>
                </c:pt>
                <c:pt idx="70">
                  <c:v>40847</c:v>
                </c:pt>
                <c:pt idx="71">
                  <c:v>40877</c:v>
                </c:pt>
                <c:pt idx="72">
                  <c:v>40908</c:v>
                </c:pt>
                <c:pt idx="73">
                  <c:v>40939</c:v>
                </c:pt>
                <c:pt idx="74">
                  <c:v>40968</c:v>
                </c:pt>
                <c:pt idx="75">
                  <c:v>40999</c:v>
                </c:pt>
                <c:pt idx="76">
                  <c:v>41029</c:v>
                </c:pt>
                <c:pt idx="77">
                  <c:v>41060</c:v>
                </c:pt>
                <c:pt idx="78">
                  <c:v>41090</c:v>
                </c:pt>
                <c:pt idx="79">
                  <c:v>41121</c:v>
                </c:pt>
                <c:pt idx="80">
                  <c:v>41152</c:v>
                </c:pt>
                <c:pt idx="81">
                  <c:v>41182</c:v>
                </c:pt>
                <c:pt idx="82">
                  <c:v>41213</c:v>
                </c:pt>
                <c:pt idx="83">
                  <c:v>41243</c:v>
                </c:pt>
                <c:pt idx="84">
                  <c:v>41274</c:v>
                </c:pt>
                <c:pt idx="85">
                  <c:v>41305</c:v>
                </c:pt>
                <c:pt idx="86">
                  <c:v>41333</c:v>
                </c:pt>
                <c:pt idx="87">
                  <c:v>41364</c:v>
                </c:pt>
                <c:pt idx="88">
                  <c:v>41394</c:v>
                </c:pt>
                <c:pt idx="89">
                  <c:v>41425</c:v>
                </c:pt>
                <c:pt idx="90">
                  <c:v>41455</c:v>
                </c:pt>
                <c:pt idx="91">
                  <c:v>41486</c:v>
                </c:pt>
                <c:pt idx="92">
                  <c:v>41517</c:v>
                </c:pt>
                <c:pt idx="93">
                  <c:v>41547</c:v>
                </c:pt>
                <c:pt idx="94">
                  <c:v>41578</c:v>
                </c:pt>
                <c:pt idx="95">
                  <c:v>41608</c:v>
                </c:pt>
                <c:pt idx="96">
                  <c:v>41639</c:v>
                </c:pt>
                <c:pt idx="97">
                  <c:v>41670</c:v>
                </c:pt>
                <c:pt idx="98">
                  <c:v>41698</c:v>
                </c:pt>
                <c:pt idx="99">
                  <c:v>41729</c:v>
                </c:pt>
                <c:pt idx="100">
                  <c:v>41759</c:v>
                </c:pt>
                <c:pt idx="101">
                  <c:v>41790</c:v>
                </c:pt>
                <c:pt idx="102">
                  <c:v>41820</c:v>
                </c:pt>
                <c:pt idx="103">
                  <c:v>41851</c:v>
                </c:pt>
                <c:pt idx="104">
                  <c:v>41882</c:v>
                </c:pt>
                <c:pt idx="105">
                  <c:v>41912</c:v>
                </c:pt>
                <c:pt idx="106">
                  <c:v>41943</c:v>
                </c:pt>
                <c:pt idx="107">
                  <c:v>41973</c:v>
                </c:pt>
                <c:pt idx="108">
                  <c:v>42004</c:v>
                </c:pt>
                <c:pt idx="109">
                  <c:v>42035</c:v>
                </c:pt>
                <c:pt idx="110">
                  <c:v>42063</c:v>
                </c:pt>
                <c:pt idx="111">
                  <c:v>42094</c:v>
                </c:pt>
                <c:pt idx="112">
                  <c:v>42124</c:v>
                </c:pt>
                <c:pt idx="113">
                  <c:v>42155</c:v>
                </c:pt>
                <c:pt idx="114">
                  <c:v>42185</c:v>
                </c:pt>
                <c:pt idx="115">
                  <c:v>42216</c:v>
                </c:pt>
                <c:pt idx="116">
                  <c:v>42247</c:v>
                </c:pt>
                <c:pt idx="117">
                  <c:v>42277</c:v>
                </c:pt>
                <c:pt idx="118">
                  <c:v>42308</c:v>
                </c:pt>
                <c:pt idx="119">
                  <c:v>42338</c:v>
                </c:pt>
                <c:pt idx="120">
                  <c:v>42369</c:v>
                </c:pt>
                <c:pt idx="121">
                  <c:v>42400</c:v>
                </c:pt>
                <c:pt idx="122">
                  <c:v>42429</c:v>
                </c:pt>
                <c:pt idx="123">
                  <c:v>42460</c:v>
                </c:pt>
                <c:pt idx="124">
                  <c:v>42490</c:v>
                </c:pt>
                <c:pt idx="125">
                  <c:v>42521</c:v>
                </c:pt>
                <c:pt idx="126">
                  <c:v>42551</c:v>
                </c:pt>
                <c:pt idx="127">
                  <c:v>42582</c:v>
                </c:pt>
                <c:pt idx="128">
                  <c:v>42613</c:v>
                </c:pt>
                <c:pt idx="129">
                  <c:v>42643</c:v>
                </c:pt>
                <c:pt idx="130">
                  <c:v>42674</c:v>
                </c:pt>
                <c:pt idx="131">
                  <c:v>42704</c:v>
                </c:pt>
                <c:pt idx="132">
                  <c:v>42735</c:v>
                </c:pt>
                <c:pt idx="133">
                  <c:v>42766</c:v>
                </c:pt>
                <c:pt idx="134">
                  <c:v>42794</c:v>
                </c:pt>
                <c:pt idx="135">
                  <c:v>42825</c:v>
                </c:pt>
                <c:pt idx="136">
                  <c:v>42855</c:v>
                </c:pt>
                <c:pt idx="137">
                  <c:v>42886</c:v>
                </c:pt>
                <c:pt idx="138">
                  <c:v>42916</c:v>
                </c:pt>
                <c:pt idx="139">
                  <c:v>42947</c:v>
                </c:pt>
                <c:pt idx="140">
                  <c:v>42978</c:v>
                </c:pt>
                <c:pt idx="141">
                  <c:v>43008</c:v>
                </c:pt>
                <c:pt idx="142">
                  <c:v>43039</c:v>
                </c:pt>
                <c:pt idx="143">
                  <c:v>43069</c:v>
                </c:pt>
                <c:pt idx="144">
                  <c:v>43100</c:v>
                </c:pt>
                <c:pt idx="145">
                  <c:v>43131</c:v>
                </c:pt>
                <c:pt idx="146">
                  <c:v>43159</c:v>
                </c:pt>
                <c:pt idx="147">
                  <c:v>43190</c:v>
                </c:pt>
                <c:pt idx="148">
                  <c:v>43220</c:v>
                </c:pt>
                <c:pt idx="149">
                  <c:v>43251</c:v>
                </c:pt>
                <c:pt idx="150">
                  <c:v>43281</c:v>
                </c:pt>
                <c:pt idx="151">
                  <c:v>43312</c:v>
                </c:pt>
                <c:pt idx="152">
                  <c:v>43343</c:v>
                </c:pt>
                <c:pt idx="153">
                  <c:v>43373</c:v>
                </c:pt>
                <c:pt idx="154">
                  <c:v>43404</c:v>
                </c:pt>
                <c:pt idx="155">
                  <c:v>43434</c:v>
                </c:pt>
                <c:pt idx="156">
                  <c:v>43465</c:v>
                </c:pt>
                <c:pt idx="157">
                  <c:v>43496</c:v>
                </c:pt>
                <c:pt idx="158">
                  <c:v>43524</c:v>
                </c:pt>
                <c:pt idx="159">
                  <c:v>43555</c:v>
                </c:pt>
                <c:pt idx="160">
                  <c:v>43585</c:v>
                </c:pt>
                <c:pt idx="161">
                  <c:v>43616</c:v>
                </c:pt>
                <c:pt idx="162">
                  <c:v>43646</c:v>
                </c:pt>
                <c:pt idx="163">
                  <c:v>43677</c:v>
                </c:pt>
                <c:pt idx="164">
                  <c:v>43708</c:v>
                </c:pt>
                <c:pt idx="165">
                  <c:v>43738</c:v>
                </c:pt>
                <c:pt idx="166">
                  <c:v>43769</c:v>
                </c:pt>
                <c:pt idx="167">
                  <c:v>43799</c:v>
                </c:pt>
                <c:pt idx="168">
                  <c:v>43830</c:v>
                </c:pt>
                <c:pt idx="169">
                  <c:v>43861</c:v>
                </c:pt>
                <c:pt idx="170">
                  <c:v>43890</c:v>
                </c:pt>
                <c:pt idx="171">
                  <c:v>43921</c:v>
                </c:pt>
                <c:pt idx="172">
                  <c:v>43951</c:v>
                </c:pt>
              </c:numCache>
            </c:numRef>
          </c:cat>
          <c:val>
            <c:numRef>
              <c:f>'3.7.1.'!$L$11:$L$183</c:f>
              <c:numCache>
                <c:formatCode>0.0</c:formatCode>
                <c:ptCount val="173"/>
                <c:pt idx="0">
                  <c:v>7.2</c:v>
                </c:pt>
                <c:pt idx="1">
                  <c:v>8.5</c:v>
                </c:pt>
                <c:pt idx="2">
                  <c:v>8.3000000000000007</c:v>
                </c:pt>
                <c:pt idx="3">
                  <c:v>7.7</c:v>
                </c:pt>
                <c:pt idx="4">
                  <c:v>7.1</c:v>
                </c:pt>
                <c:pt idx="5">
                  <c:v>7.3</c:v>
                </c:pt>
                <c:pt idx="6">
                  <c:v>7.6</c:v>
                </c:pt>
                <c:pt idx="7">
                  <c:v>7.8</c:v>
                </c:pt>
                <c:pt idx="8">
                  <c:v>7.2</c:v>
                </c:pt>
                <c:pt idx="9">
                  <c:v>7</c:v>
                </c:pt>
                <c:pt idx="10">
                  <c:v>6</c:v>
                </c:pt>
                <c:pt idx="11">
                  <c:v>7</c:v>
                </c:pt>
                <c:pt idx="12">
                  <c:v>7</c:v>
                </c:pt>
                <c:pt idx="13">
                  <c:v>7</c:v>
                </c:pt>
                <c:pt idx="14">
                  <c:v>5.9</c:v>
                </c:pt>
                <c:pt idx="15">
                  <c:v>5.9</c:v>
                </c:pt>
                <c:pt idx="16">
                  <c:v>6.6</c:v>
                </c:pt>
                <c:pt idx="17">
                  <c:v>6.6</c:v>
                </c:pt>
                <c:pt idx="18">
                  <c:v>6.8</c:v>
                </c:pt>
                <c:pt idx="19">
                  <c:v>6.1</c:v>
                </c:pt>
                <c:pt idx="20">
                  <c:v>6.2</c:v>
                </c:pt>
                <c:pt idx="21">
                  <c:v>5.8</c:v>
                </c:pt>
                <c:pt idx="22">
                  <c:v>5.9</c:v>
                </c:pt>
                <c:pt idx="23">
                  <c:v>5.9</c:v>
                </c:pt>
                <c:pt idx="24">
                  <c:v>5.6</c:v>
                </c:pt>
                <c:pt idx="25">
                  <c:v>5.5</c:v>
                </c:pt>
                <c:pt idx="26">
                  <c:v>5.5</c:v>
                </c:pt>
                <c:pt idx="27">
                  <c:v>5.7</c:v>
                </c:pt>
                <c:pt idx="28">
                  <c:v>5.9</c:v>
                </c:pt>
                <c:pt idx="29">
                  <c:v>6.6</c:v>
                </c:pt>
                <c:pt idx="30">
                  <c:v>7.6</c:v>
                </c:pt>
                <c:pt idx="31">
                  <c:v>8.6</c:v>
                </c:pt>
                <c:pt idx="32">
                  <c:v>9</c:v>
                </c:pt>
                <c:pt idx="33">
                  <c:v>8.1</c:v>
                </c:pt>
                <c:pt idx="34">
                  <c:v>8.9</c:v>
                </c:pt>
                <c:pt idx="35">
                  <c:v>9</c:v>
                </c:pt>
                <c:pt idx="36">
                  <c:v>7.8</c:v>
                </c:pt>
                <c:pt idx="37">
                  <c:v>7.3</c:v>
                </c:pt>
                <c:pt idx="38">
                  <c:v>5.0999999999999996</c:v>
                </c:pt>
                <c:pt idx="39">
                  <c:v>8.8000000000000007</c:v>
                </c:pt>
                <c:pt idx="40">
                  <c:v>8.9</c:v>
                </c:pt>
                <c:pt idx="41">
                  <c:v>8.1999999999999993</c:v>
                </c:pt>
                <c:pt idx="42">
                  <c:v>6.8</c:v>
                </c:pt>
                <c:pt idx="43">
                  <c:v>7.7</c:v>
                </c:pt>
                <c:pt idx="44">
                  <c:v>10.5</c:v>
                </c:pt>
                <c:pt idx="45">
                  <c:v>8.8000000000000007</c:v>
                </c:pt>
                <c:pt idx="46">
                  <c:v>8.6999999999999993</c:v>
                </c:pt>
                <c:pt idx="47">
                  <c:v>8.9</c:v>
                </c:pt>
                <c:pt idx="48">
                  <c:v>7.5</c:v>
                </c:pt>
                <c:pt idx="49">
                  <c:v>8.4</c:v>
                </c:pt>
                <c:pt idx="50">
                  <c:v>7.9</c:v>
                </c:pt>
                <c:pt idx="51">
                  <c:v>6.4</c:v>
                </c:pt>
                <c:pt idx="52">
                  <c:v>5.2</c:v>
                </c:pt>
                <c:pt idx="53">
                  <c:v>6.6</c:v>
                </c:pt>
                <c:pt idx="54">
                  <c:v>7.9</c:v>
                </c:pt>
                <c:pt idx="55">
                  <c:v>7</c:v>
                </c:pt>
                <c:pt idx="56">
                  <c:v>6.9</c:v>
                </c:pt>
                <c:pt idx="57">
                  <c:v>8</c:v>
                </c:pt>
                <c:pt idx="58">
                  <c:v>8.6999999999999993</c:v>
                </c:pt>
                <c:pt idx="59">
                  <c:v>7.6</c:v>
                </c:pt>
                <c:pt idx="60">
                  <c:v>8.9</c:v>
                </c:pt>
                <c:pt idx="61">
                  <c:v>8.8000000000000007</c:v>
                </c:pt>
                <c:pt idx="62">
                  <c:v>8.4</c:v>
                </c:pt>
                <c:pt idx="63">
                  <c:v>9.4</c:v>
                </c:pt>
                <c:pt idx="64">
                  <c:v>9.5</c:v>
                </c:pt>
                <c:pt idx="65">
                  <c:v>9.4</c:v>
                </c:pt>
                <c:pt idx="66">
                  <c:v>9.8000000000000007</c:v>
                </c:pt>
                <c:pt idx="67">
                  <c:v>9.6</c:v>
                </c:pt>
                <c:pt idx="68">
                  <c:v>9.5</c:v>
                </c:pt>
                <c:pt idx="69">
                  <c:v>9.1</c:v>
                </c:pt>
                <c:pt idx="70">
                  <c:v>8</c:v>
                </c:pt>
                <c:pt idx="71">
                  <c:v>7.7</c:v>
                </c:pt>
                <c:pt idx="72">
                  <c:v>8</c:v>
                </c:pt>
                <c:pt idx="73">
                  <c:v>7.5</c:v>
                </c:pt>
                <c:pt idx="74">
                  <c:v>6.6</c:v>
                </c:pt>
                <c:pt idx="75">
                  <c:v>7.7</c:v>
                </c:pt>
                <c:pt idx="76">
                  <c:v>7.6</c:v>
                </c:pt>
                <c:pt idx="77">
                  <c:v>7.3</c:v>
                </c:pt>
                <c:pt idx="78">
                  <c:v>6.8</c:v>
                </c:pt>
                <c:pt idx="79">
                  <c:v>7.3</c:v>
                </c:pt>
                <c:pt idx="80">
                  <c:v>5.9</c:v>
                </c:pt>
                <c:pt idx="81">
                  <c:v>6.2</c:v>
                </c:pt>
                <c:pt idx="82">
                  <c:v>3.5</c:v>
                </c:pt>
                <c:pt idx="83">
                  <c:v>3.7</c:v>
                </c:pt>
                <c:pt idx="84">
                  <c:v>5.4</c:v>
                </c:pt>
                <c:pt idx="85">
                  <c:v>7.9</c:v>
                </c:pt>
                <c:pt idx="86">
                  <c:v>8.5</c:v>
                </c:pt>
                <c:pt idx="87">
                  <c:v>8.6999999999999993</c:v>
                </c:pt>
                <c:pt idx="88">
                  <c:v>7.7</c:v>
                </c:pt>
                <c:pt idx="89">
                  <c:v>8.6</c:v>
                </c:pt>
                <c:pt idx="90">
                  <c:v>7.8</c:v>
                </c:pt>
                <c:pt idx="91">
                  <c:v>9.1999999999999993</c:v>
                </c:pt>
                <c:pt idx="92">
                  <c:v>8</c:v>
                </c:pt>
                <c:pt idx="93">
                  <c:v>7.4</c:v>
                </c:pt>
                <c:pt idx="94">
                  <c:v>8.3000000000000007</c:v>
                </c:pt>
                <c:pt idx="95">
                  <c:v>9.4</c:v>
                </c:pt>
                <c:pt idx="96">
                  <c:v>6.3</c:v>
                </c:pt>
                <c:pt idx="97">
                  <c:v>5.6</c:v>
                </c:pt>
                <c:pt idx="98">
                  <c:v>6.2</c:v>
                </c:pt>
                <c:pt idx="99">
                  <c:v>9.6</c:v>
                </c:pt>
                <c:pt idx="100">
                  <c:v>7.4</c:v>
                </c:pt>
                <c:pt idx="101">
                  <c:v>7.8</c:v>
                </c:pt>
                <c:pt idx="102">
                  <c:v>7.1</c:v>
                </c:pt>
                <c:pt idx="103">
                  <c:v>6.9</c:v>
                </c:pt>
                <c:pt idx="104">
                  <c:v>7.7</c:v>
                </c:pt>
                <c:pt idx="105">
                  <c:v>7.8</c:v>
                </c:pt>
                <c:pt idx="106">
                  <c:v>7.5</c:v>
                </c:pt>
                <c:pt idx="107">
                  <c:v>8.5</c:v>
                </c:pt>
                <c:pt idx="108">
                  <c:v>8.9</c:v>
                </c:pt>
                <c:pt idx="109">
                  <c:v>11</c:v>
                </c:pt>
                <c:pt idx="110">
                  <c:v>11.4</c:v>
                </c:pt>
                <c:pt idx="111">
                  <c:v>12.2</c:v>
                </c:pt>
                <c:pt idx="112">
                  <c:v>9.6999999999999993</c:v>
                </c:pt>
                <c:pt idx="113">
                  <c:v>8.9</c:v>
                </c:pt>
                <c:pt idx="114">
                  <c:v>7.9</c:v>
                </c:pt>
                <c:pt idx="115">
                  <c:v>7.6</c:v>
                </c:pt>
                <c:pt idx="116">
                  <c:v>8.8000000000000007</c:v>
                </c:pt>
                <c:pt idx="117">
                  <c:v>8.9</c:v>
                </c:pt>
                <c:pt idx="118">
                  <c:v>9</c:v>
                </c:pt>
                <c:pt idx="119">
                  <c:v>9.6</c:v>
                </c:pt>
                <c:pt idx="120">
                  <c:v>10.1</c:v>
                </c:pt>
                <c:pt idx="121">
                  <c:v>10.4</c:v>
                </c:pt>
                <c:pt idx="122">
                  <c:v>9.6999999999999993</c:v>
                </c:pt>
                <c:pt idx="123">
                  <c:v>8.3000000000000007</c:v>
                </c:pt>
                <c:pt idx="124">
                  <c:v>8.1</c:v>
                </c:pt>
                <c:pt idx="125">
                  <c:v>8.1</c:v>
                </c:pt>
                <c:pt idx="126">
                  <c:v>8.1999999999999993</c:v>
                </c:pt>
                <c:pt idx="127">
                  <c:v>7.2</c:v>
                </c:pt>
                <c:pt idx="128">
                  <c:v>7.4</c:v>
                </c:pt>
                <c:pt idx="129">
                  <c:v>6.9</c:v>
                </c:pt>
                <c:pt idx="130">
                  <c:v>4.3</c:v>
                </c:pt>
                <c:pt idx="131">
                  <c:v>4.7</c:v>
                </c:pt>
                <c:pt idx="132">
                  <c:v>6.8</c:v>
                </c:pt>
                <c:pt idx="133">
                  <c:v>7.3</c:v>
                </c:pt>
                <c:pt idx="134">
                  <c:v>6.8</c:v>
                </c:pt>
                <c:pt idx="135">
                  <c:v>6.5</c:v>
                </c:pt>
                <c:pt idx="136">
                  <c:v>6.2</c:v>
                </c:pt>
                <c:pt idx="137">
                  <c:v>6.3</c:v>
                </c:pt>
                <c:pt idx="138">
                  <c:v>6.3</c:v>
                </c:pt>
                <c:pt idx="139">
                  <c:v>5.9</c:v>
                </c:pt>
                <c:pt idx="140">
                  <c:v>5.9</c:v>
                </c:pt>
                <c:pt idx="141">
                  <c:v>6.4</c:v>
                </c:pt>
                <c:pt idx="142">
                  <c:v>6.7</c:v>
                </c:pt>
                <c:pt idx="143">
                  <c:v>7.1</c:v>
                </c:pt>
                <c:pt idx="144">
                  <c:v>7</c:v>
                </c:pt>
                <c:pt idx="145">
                  <c:v>6.2</c:v>
                </c:pt>
                <c:pt idx="146">
                  <c:v>6.2</c:v>
                </c:pt>
                <c:pt idx="147">
                  <c:v>5.9</c:v>
                </c:pt>
                <c:pt idx="148">
                  <c:v>5.6</c:v>
                </c:pt>
                <c:pt idx="149">
                  <c:v>5.8</c:v>
                </c:pt>
                <c:pt idx="150">
                  <c:v>5.5</c:v>
                </c:pt>
                <c:pt idx="151">
                  <c:v>5.2</c:v>
                </c:pt>
                <c:pt idx="152">
                  <c:v>5.7</c:v>
                </c:pt>
                <c:pt idx="153">
                  <c:v>6.7</c:v>
                </c:pt>
                <c:pt idx="154">
                  <c:v>5.9</c:v>
                </c:pt>
                <c:pt idx="155">
                  <c:v>5.4</c:v>
                </c:pt>
                <c:pt idx="156">
                  <c:v>6.3</c:v>
                </c:pt>
                <c:pt idx="157">
                  <c:v>6.2</c:v>
                </c:pt>
                <c:pt idx="158">
                  <c:v>4.5999999999999996</c:v>
                </c:pt>
                <c:pt idx="159">
                  <c:v>4.5999999999999996</c:v>
                </c:pt>
                <c:pt idx="160">
                  <c:v>5.2</c:v>
                </c:pt>
                <c:pt idx="161">
                  <c:v>5.0999999999999996</c:v>
                </c:pt>
                <c:pt idx="162">
                  <c:v>5.2</c:v>
                </c:pt>
                <c:pt idx="163">
                  <c:v>5.0999999999999996</c:v>
                </c:pt>
                <c:pt idx="164">
                  <c:v>5.0999999999999996</c:v>
                </c:pt>
                <c:pt idx="165">
                  <c:v>5.0999999999999996</c:v>
                </c:pt>
                <c:pt idx="166">
                  <c:v>5</c:v>
                </c:pt>
                <c:pt idx="167">
                  <c:v>5.2</c:v>
                </c:pt>
                <c:pt idx="168">
                  <c:v>5.4</c:v>
                </c:pt>
                <c:pt idx="169">
                  <c:v>5.4</c:v>
                </c:pt>
                <c:pt idx="170">
                  <c:v>6.5</c:v>
                </c:pt>
                <c:pt idx="171">
                  <c:v>6.9</c:v>
                </c:pt>
                <c:pt idx="172">
                  <c:v>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16-41FC-950C-8472B92E2FE3}"/>
            </c:ext>
          </c:extLst>
        </c:ser>
        <c:ser>
          <c:idx val="2"/>
          <c:order val="2"/>
          <c:tx>
            <c:strRef>
              <c:f>'3.7.1.'!$K$9</c:f>
              <c:strCache>
                <c:ptCount val="1"/>
                <c:pt idx="0">
                  <c:v>Households</c:v>
                </c:pt>
              </c:strCache>
            </c:strRef>
          </c:tx>
          <c:spPr>
            <a:ln w="28575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numRef>
              <c:f>'3.7.1.'!$I$11:$I$183</c:f>
              <c:numCache>
                <c:formatCode>m/d/yyyy</c:formatCode>
                <c:ptCount val="173"/>
                <c:pt idx="0">
                  <c:v>38717</c:v>
                </c:pt>
                <c:pt idx="1">
                  <c:v>38748</c:v>
                </c:pt>
                <c:pt idx="2">
                  <c:v>38776</c:v>
                </c:pt>
                <c:pt idx="3">
                  <c:v>38807</c:v>
                </c:pt>
                <c:pt idx="4">
                  <c:v>38837</c:v>
                </c:pt>
                <c:pt idx="5">
                  <c:v>38868</c:v>
                </c:pt>
                <c:pt idx="6">
                  <c:v>38898</c:v>
                </c:pt>
                <c:pt idx="7">
                  <c:v>38929</c:v>
                </c:pt>
                <c:pt idx="8">
                  <c:v>38960</c:v>
                </c:pt>
                <c:pt idx="9">
                  <c:v>38990</c:v>
                </c:pt>
                <c:pt idx="10">
                  <c:v>39021</c:v>
                </c:pt>
                <c:pt idx="11">
                  <c:v>39051</c:v>
                </c:pt>
                <c:pt idx="12">
                  <c:v>39082</c:v>
                </c:pt>
                <c:pt idx="13">
                  <c:v>39113</c:v>
                </c:pt>
                <c:pt idx="14">
                  <c:v>39141</c:v>
                </c:pt>
                <c:pt idx="15">
                  <c:v>39172</c:v>
                </c:pt>
                <c:pt idx="16">
                  <c:v>39202</c:v>
                </c:pt>
                <c:pt idx="17">
                  <c:v>39233</c:v>
                </c:pt>
                <c:pt idx="18">
                  <c:v>39263</c:v>
                </c:pt>
                <c:pt idx="19">
                  <c:v>39294</c:v>
                </c:pt>
                <c:pt idx="20">
                  <c:v>39325</c:v>
                </c:pt>
                <c:pt idx="21">
                  <c:v>39355</c:v>
                </c:pt>
                <c:pt idx="22">
                  <c:v>39386</c:v>
                </c:pt>
                <c:pt idx="23">
                  <c:v>39416</c:v>
                </c:pt>
                <c:pt idx="24">
                  <c:v>39447</c:v>
                </c:pt>
                <c:pt idx="25">
                  <c:v>39478</c:v>
                </c:pt>
                <c:pt idx="26">
                  <c:v>39507</c:v>
                </c:pt>
                <c:pt idx="27">
                  <c:v>39538</c:v>
                </c:pt>
                <c:pt idx="28">
                  <c:v>39568</c:v>
                </c:pt>
                <c:pt idx="29">
                  <c:v>39599</c:v>
                </c:pt>
                <c:pt idx="30">
                  <c:v>39629</c:v>
                </c:pt>
                <c:pt idx="31">
                  <c:v>39660</c:v>
                </c:pt>
                <c:pt idx="32">
                  <c:v>39691</c:v>
                </c:pt>
                <c:pt idx="33">
                  <c:v>39721</c:v>
                </c:pt>
                <c:pt idx="34">
                  <c:v>39752</c:v>
                </c:pt>
                <c:pt idx="35">
                  <c:v>39782</c:v>
                </c:pt>
                <c:pt idx="36">
                  <c:v>39813</c:v>
                </c:pt>
                <c:pt idx="37">
                  <c:v>39844</c:v>
                </c:pt>
                <c:pt idx="38">
                  <c:v>39872</c:v>
                </c:pt>
                <c:pt idx="39">
                  <c:v>39903</c:v>
                </c:pt>
                <c:pt idx="40">
                  <c:v>39933</c:v>
                </c:pt>
                <c:pt idx="41">
                  <c:v>39964</c:v>
                </c:pt>
                <c:pt idx="42">
                  <c:v>39994</c:v>
                </c:pt>
                <c:pt idx="43">
                  <c:v>40025</c:v>
                </c:pt>
                <c:pt idx="44">
                  <c:v>40056</c:v>
                </c:pt>
                <c:pt idx="45">
                  <c:v>40086</c:v>
                </c:pt>
                <c:pt idx="46">
                  <c:v>40117</c:v>
                </c:pt>
                <c:pt idx="47">
                  <c:v>40147</c:v>
                </c:pt>
                <c:pt idx="48">
                  <c:v>40178</c:v>
                </c:pt>
                <c:pt idx="49">
                  <c:v>40209</c:v>
                </c:pt>
                <c:pt idx="50">
                  <c:v>40237</c:v>
                </c:pt>
                <c:pt idx="51">
                  <c:v>40268</c:v>
                </c:pt>
                <c:pt idx="52">
                  <c:v>40298</c:v>
                </c:pt>
                <c:pt idx="53">
                  <c:v>40329</c:v>
                </c:pt>
                <c:pt idx="54">
                  <c:v>40359</c:v>
                </c:pt>
                <c:pt idx="55">
                  <c:v>40390</c:v>
                </c:pt>
                <c:pt idx="56">
                  <c:v>40421</c:v>
                </c:pt>
                <c:pt idx="57">
                  <c:v>40451</c:v>
                </c:pt>
                <c:pt idx="58">
                  <c:v>40482</c:v>
                </c:pt>
                <c:pt idx="59">
                  <c:v>40512</c:v>
                </c:pt>
                <c:pt idx="60">
                  <c:v>40543</c:v>
                </c:pt>
                <c:pt idx="61">
                  <c:v>40574</c:v>
                </c:pt>
                <c:pt idx="62">
                  <c:v>40602</c:v>
                </c:pt>
                <c:pt idx="63">
                  <c:v>40633</c:v>
                </c:pt>
                <c:pt idx="64">
                  <c:v>40663</c:v>
                </c:pt>
                <c:pt idx="65">
                  <c:v>40694</c:v>
                </c:pt>
                <c:pt idx="66">
                  <c:v>40724</c:v>
                </c:pt>
                <c:pt idx="67">
                  <c:v>40755</c:v>
                </c:pt>
                <c:pt idx="68">
                  <c:v>40786</c:v>
                </c:pt>
                <c:pt idx="69">
                  <c:v>40816</c:v>
                </c:pt>
                <c:pt idx="70">
                  <c:v>40847</c:v>
                </c:pt>
                <c:pt idx="71">
                  <c:v>40877</c:v>
                </c:pt>
                <c:pt idx="72">
                  <c:v>40908</c:v>
                </c:pt>
                <c:pt idx="73">
                  <c:v>40939</c:v>
                </c:pt>
                <c:pt idx="74">
                  <c:v>40968</c:v>
                </c:pt>
                <c:pt idx="75">
                  <c:v>40999</c:v>
                </c:pt>
                <c:pt idx="76">
                  <c:v>41029</c:v>
                </c:pt>
                <c:pt idx="77">
                  <c:v>41060</c:v>
                </c:pt>
                <c:pt idx="78">
                  <c:v>41090</c:v>
                </c:pt>
                <c:pt idx="79">
                  <c:v>41121</c:v>
                </c:pt>
                <c:pt idx="80">
                  <c:v>41152</c:v>
                </c:pt>
                <c:pt idx="81">
                  <c:v>41182</c:v>
                </c:pt>
                <c:pt idx="82">
                  <c:v>41213</c:v>
                </c:pt>
                <c:pt idx="83">
                  <c:v>41243</c:v>
                </c:pt>
                <c:pt idx="84">
                  <c:v>41274</c:v>
                </c:pt>
                <c:pt idx="85">
                  <c:v>41305</c:v>
                </c:pt>
                <c:pt idx="86">
                  <c:v>41333</c:v>
                </c:pt>
                <c:pt idx="87">
                  <c:v>41364</c:v>
                </c:pt>
                <c:pt idx="88">
                  <c:v>41394</c:v>
                </c:pt>
                <c:pt idx="89">
                  <c:v>41425</c:v>
                </c:pt>
                <c:pt idx="90">
                  <c:v>41455</c:v>
                </c:pt>
                <c:pt idx="91">
                  <c:v>41486</c:v>
                </c:pt>
                <c:pt idx="92">
                  <c:v>41517</c:v>
                </c:pt>
                <c:pt idx="93">
                  <c:v>41547</c:v>
                </c:pt>
                <c:pt idx="94">
                  <c:v>41578</c:v>
                </c:pt>
                <c:pt idx="95">
                  <c:v>41608</c:v>
                </c:pt>
                <c:pt idx="96">
                  <c:v>41639</c:v>
                </c:pt>
                <c:pt idx="97">
                  <c:v>41670</c:v>
                </c:pt>
                <c:pt idx="98">
                  <c:v>41698</c:v>
                </c:pt>
                <c:pt idx="99">
                  <c:v>41729</c:v>
                </c:pt>
                <c:pt idx="100">
                  <c:v>41759</c:v>
                </c:pt>
                <c:pt idx="101">
                  <c:v>41790</c:v>
                </c:pt>
                <c:pt idx="102">
                  <c:v>41820</c:v>
                </c:pt>
                <c:pt idx="103">
                  <c:v>41851</c:v>
                </c:pt>
                <c:pt idx="104">
                  <c:v>41882</c:v>
                </c:pt>
                <c:pt idx="105">
                  <c:v>41912</c:v>
                </c:pt>
                <c:pt idx="106">
                  <c:v>41943</c:v>
                </c:pt>
                <c:pt idx="107">
                  <c:v>41973</c:v>
                </c:pt>
                <c:pt idx="108">
                  <c:v>42004</c:v>
                </c:pt>
                <c:pt idx="109">
                  <c:v>42035</c:v>
                </c:pt>
                <c:pt idx="110">
                  <c:v>42063</c:v>
                </c:pt>
                <c:pt idx="111">
                  <c:v>42094</c:v>
                </c:pt>
                <c:pt idx="112">
                  <c:v>42124</c:v>
                </c:pt>
                <c:pt idx="113">
                  <c:v>42155</c:v>
                </c:pt>
                <c:pt idx="114">
                  <c:v>42185</c:v>
                </c:pt>
                <c:pt idx="115">
                  <c:v>42216</c:v>
                </c:pt>
                <c:pt idx="116">
                  <c:v>42247</c:v>
                </c:pt>
                <c:pt idx="117">
                  <c:v>42277</c:v>
                </c:pt>
                <c:pt idx="118">
                  <c:v>42308</c:v>
                </c:pt>
                <c:pt idx="119">
                  <c:v>42338</c:v>
                </c:pt>
                <c:pt idx="120">
                  <c:v>42369</c:v>
                </c:pt>
                <c:pt idx="121">
                  <c:v>42400</c:v>
                </c:pt>
                <c:pt idx="122">
                  <c:v>42429</c:v>
                </c:pt>
                <c:pt idx="123">
                  <c:v>42460</c:v>
                </c:pt>
                <c:pt idx="124">
                  <c:v>42490</c:v>
                </c:pt>
                <c:pt idx="125">
                  <c:v>42521</c:v>
                </c:pt>
                <c:pt idx="126">
                  <c:v>42551</c:v>
                </c:pt>
                <c:pt idx="127">
                  <c:v>42582</c:v>
                </c:pt>
                <c:pt idx="128">
                  <c:v>42613</c:v>
                </c:pt>
                <c:pt idx="129">
                  <c:v>42643</c:v>
                </c:pt>
                <c:pt idx="130">
                  <c:v>42674</c:v>
                </c:pt>
                <c:pt idx="131">
                  <c:v>42704</c:v>
                </c:pt>
                <c:pt idx="132">
                  <c:v>42735</c:v>
                </c:pt>
                <c:pt idx="133">
                  <c:v>42766</c:v>
                </c:pt>
                <c:pt idx="134">
                  <c:v>42794</c:v>
                </c:pt>
                <c:pt idx="135">
                  <c:v>42825</c:v>
                </c:pt>
                <c:pt idx="136">
                  <c:v>42855</c:v>
                </c:pt>
                <c:pt idx="137">
                  <c:v>42886</c:v>
                </c:pt>
                <c:pt idx="138">
                  <c:v>42916</c:v>
                </c:pt>
                <c:pt idx="139">
                  <c:v>42947</c:v>
                </c:pt>
                <c:pt idx="140">
                  <c:v>42978</c:v>
                </c:pt>
                <c:pt idx="141">
                  <c:v>43008</c:v>
                </c:pt>
                <c:pt idx="142">
                  <c:v>43039</c:v>
                </c:pt>
                <c:pt idx="143">
                  <c:v>43069</c:v>
                </c:pt>
                <c:pt idx="144">
                  <c:v>43100</c:v>
                </c:pt>
                <c:pt idx="145">
                  <c:v>43131</c:v>
                </c:pt>
                <c:pt idx="146">
                  <c:v>43159</c:v>
                </c:pt>
                <c:pt idx="147">
                  <c:v>43190</c:v>
                </c:pt>
                <c:pt idx="148">
                  <c:v>43220</c:v>
                </c:pt>
                <c:pt idx="149">
                  <c:v>43251</c:v>
                </c:pt>
                <c:pt idx="150">
                  <c:v>43281</c:v>
                </c:pt>
                <c:pt idx="151">
                  <c:v>43312</c:v>
                </c:pt>
                <c:pt idx="152">
                  <c:v>43343</c:v>
                </c:pt>
                <c:pt idx="153">
                  <c:v>43373</c:v>
                </c:pt>
                <c:pt idx="154">
                  <c:v>43404</c:v>
                </c:pt>
                <c:pt idx="155">
                  <c:v>43434</c:v>
                </c:pt>
                <c:pt idx="156">
                  <c:v>43465</c:v>
                </c:pt>
                <c:pt idx="157">
                  <c:v>43496</c:v>
                </c:pt>
                <c:pt idx="158">
                  <c:v>43524</c:v>
                </c:pt>
                <c:pt idx="159">
                  <c:v>43555</c:v>
                </c:pt>
                <c:pt idx="160">
                  <c:v>43585</c:v>
                </c:pt>
                <c:pt idx="161">
                  <c:v>43616</c:v>
                </c:pt>
                <c:pt idx="162">
                  <c:v>43646</c:v>
                </c:pt>
                <c:pt idx="163">
                  <c:v>43677</c:v>
                </c:pt>
                <c:pt idx="164">
                  <c:v>43708</c:v>
                </c:pt>
                <c:pt idx="165">
                  <c:v>43738</c:v>
                </c:pt>
                <c:pt idx="166">
                  <c:v>43769</c:v>
                </c:pt>
                <c:pt idx="167">
                  <c:v>43799</c:v>
                </c:pt>
                <c:pt idx="168">
                  <c:v>43830</c:v>
                </c:pt>
                <c:pt idx="169">
                  <c:v>43861</c:v>
                </c:pt>
                <c:pt idx="170">
                  <c:v>43890</c:v>
                </c:pt>
                <c:pt idx="171">
                  <c:v>43921</c:v>
                </c:pt>
                <c:pt idx="172">
                  <c:v>43951</c:v>
                </c:pt>
              </c:numCache>
            </c:numRef>
          </c:cat>
          <c:val>
            <c:numRef>
              <c:f>'3.7.1.'!$K$11:$K$183</c:f>
              <c:numCache>
                <c:formatCode>0.0</c:formatCode>
                <c:ptCount val="173"/>
                <c:pt idx="0">
                  <c:v>12</c:v>
                </c:pt>
                <c:pt idx="1">
                  <c:v>11.8</c:v>
                </c:pt>
                <c:pt idx="2">
                  <c:v>11.5</c:v>
                </c:pt>
                <c:pt idx="3">
                  <c:v>12.4</c:v>
                </c:pt>
                <c:pt idx="4">
                  <c:v>11.6</c:v>
                </c:pt>
                <c:pt idx="5">
                  <c:v>11.5</c:v>
                </c:pt>
                <c:pt idx="6">
                  <c:v>12.8</c:v>
                </c:pt>
                <c:pt idx="7">
                  <c:v>14.9</c:v>
                </c:pt>
                <c:pt idx="8">
                  <c:v>13</c:v>
                </c:pt>
                <c:pt idx="9">
                  <c:v>13.4</c:v>
                </c:pt>
                <c:pt idx="10">
                  <c:v>11.9</c:v>
                </c:pt>
                <c:pt idx="11">
                  <c:v>10.9</c:v>
                </c:pt>
                <c:pt idx="12">
                  <c:v>9.9</c:v>
                </c:pt>
                <c:pt idx="13">
                  <c:v>10.1</c:v>
                </c:pt>
                <c:pt idx="14">
                  <c:v>12</c:v>
                </c:pt>
                <c:pt idx="15">
                  <c:v>11.7</c:v>
                </c:pt>
                <c:pt idx="16">
                  <c:v>12.1</c:v>
                </c:pt>
                <c:pt idx="17">
                  <c:v>11.5</c:v>
                </c:pt>
                <c:pt idx="18">
                  <c:v>11.8</c:v>
                </c:pt>
                <c:pt idx="19">
                  <c:v>11.2</c:v>
                </c:pt>
                <c:pt idx="20">
                  <c:v>11.9</c:v>
                </c:pt>
                <c:pt idx="21">
                  <c:v>11.2</c:v>
                </c:pt>
                <c:pt idx="22">
                  <c:v>10.7</c:v>
                </c:pt>
                <c:pt idx="23">
                  <c:v>9.9</c:v>
                </c:pt>
                <c:pt idx="24">
                  <c:v>10</c:v>
                </c:pt>
                <c:pt idx="25">
                  <c:v>12.2</c:v>
                </c:pt>
                <c:pt idx="26">
                  <c:v>11.7</c:v>
                </c:pt>
                <c:pt idx="27">
                  <c:v>12.9</c:v>
                </c:pt>
                <c:pt idx="28">
                  <c:v>13.9</c:v>
                </c:pt>
                <c:pt idx="29">
                  <c:v>15.2</c:v>
                </c:pt>
                <c:pt idx="30">
                  <c:v>14.5</c:v>
                </c:pt>
                <c:pt idx="31">
                  <c:v>14.7</c:v>
                </c:pt>
                <c:pt idx="32">
                  <c:v>14.3</c:v>
                </c:pt>
                <c:pt idx="33">
                  <c:v>13.4</c:v>
                </c:pt>
                <c:pt idx="34">
                  <c:v>13.7</c:v>
                </c:pt>
                <c:pt idx="35">
                  <c:v>13</c:v>
                </c:pt>
                <c:pt idx="36">
                  <c:v>11.4</c:v>
                </c:pt>
                <c:pt idx="37">
                  <c:v>12.3</c:v>
                </c:pt>
                <c:pt idx="38">
                  <c:v>14.2</c:v>
                </c:pt>
                <c:pt idx="39">
                  <c:v>11</c:v>
                </c:pt>
                <c:pt idx="40">
                  <c:v>9.4</c:v>
                </c:pt>
                <c:pt idx="41">
                  <c:v>8.1</c:v>
                </c:pt>
                <c:pt idx="42">
                  <c:v>8</c:v>
                </c:pt>
                <c:pt idx="43">
                  <c:v>7.5</c:v>
                </c:pt>
                <c:pt idx="44">
                  <c:v>8.6999999999999993</c:v>
                </c:pt>
                <c:pt idx="45">
                  <c:v>8.1999999999999993</c:v>
                </c:pt>
                <c:pt idx="46">
                  <c:v>10.3</c:v>
                </c:pt>
                <c:pt idx="47">
                  <c:v>10</c:v>
                </c:pt>
                <c:pt idx="48">
                  <c:v>8.4</c:v>
                </c:pt>
                <c:pt idx="49">
                  <c:v>7.4</c:v>
                </c:pt>
                <c:pt idx="50">
                  <c:v>9.5</c:v>
                </c:pt>
                <c:pt idx="51">
                  <c:v>10.1</c:v>
                </c:pt>
                <c:pt idx="52">
                  <c:v>10.1</c:v>
                </c:pt>
                <c:pt idx="53">
                  <c:v>11.4</c:v>
                </c:pt>
                <c:pt idx="54">
                  <c:v>10.4</c:v>
                </c:pt>
                <c:pt idx="55">
                  <c:v>10.5</c:v>
                </c:pt>
                <c:pt idx="56">
                  <c:v>14.8</c:v>
                </c:pt>
                <c:pt idx="57">
                  <c:v>14.2</c:v>
                </c:pt>
                <c:pt idx="58">
                  <c:v>13.9</c:v>
                </c:pt>
                <c:pt idx="59">
                  <c:v>13.7</c:v>
                </c:pt>
                <c:pt idx="60">
                  <c:v>14.1</c:v>
                </c:pt>
                <c:pt idx="61">
                  <c:v>12.4</c:v>
                </c:pt>
                <c:pt idx="62">
                  <c:v>14.1</c:v>
                </c:pt>
                <c:pt idx="63">
                  <c:v>17.7</c:v>
                </c:pt>
                <c:pt idx="64">
                  <c:v>17.2</c:v>
                </c:pt>
                <c:pt idx="65">
                  <c:v>17.5</c:v>
                </c:pt>
                <c:pt idx="66">
                  <c:v>18.899999999999999</c:v>
                </c:pt>
                <c:pt idx="67">
                  <c:v>15.4</c:v>
                </c:pt>
                <c:pt idx="68">
                  <c:v>15.6</c:v>
                </c:pt>
                <c:pt idx="69">
                  <c:v>14.7</c:v>
                </c:pt>
                <c:pt idx="70">
                  <c:v>15.1</c:v>
                </c:pt>
                <c:pt idx="71">
                  <c:v>11</c:v>
                </c:pt>
                <c:pt idx="72">
                  <c:v>9.6</c:v>
                </c:pt>
                <c:pt idx="73">
                  <c:v>11.2</c:v>
                </c:pt>
                <c:pt idx="74">
                  <c:v>12.2</c:v>
                </c:pt>
                <c:pt idx="75">
                  <c:v>12.4</c:v>
                </c:pt>
                <c:pt idx="76">
                  <c:v>12.5</c:v>
                </c:pt>
                <c:pt idx="77">
                  <c:v>12.5</c:v>
                </c:pt>
                <c:pt idx="78">
                  <c:v>11.5</c:v>
                </c:pt>
                <c:pt idx="79">
                  <c:v>11.8</c:v>
                </c:pt>
                <c:pt idx="80">
                  <c:v>10.6</c:v>
                </c:pt>
                <c:pt idx="81">
                  <c:v>10.4</c:v>
                </c:pt>
                <c:pt idx="82">
                  <c:v>9.6999999999999993</c:v>
                </c:pt>
                <c:pt idx="83">
                  <c:v>9.6999999999999993</c:v>
                </c:pt>
                <c:pt idx="84">
                  <c:v>8.5</c:v>
                </c:pt>
                <c:pt idx="85">
                  <c:v>8.1</c:v>
                </c:pt>
                <c:pt idx="86">
                  <c:v>10.7</c:v>
                </c:pt>
                <c:pt idx="87">
                  <c:v>12.5</c:v>
                </c:pt>
                <c:pt idx="88">
                  <c:v>11.1</c:v>
                </c:pt>
                <c:pt idx="89">
                  <c:v>9.1</c:v>
                </c:pt>
                <c:pt idx="90">
                  <c:v>11.9</c:v>
                </c:pt>
                <c:pt idx="91">
                  <c:v>12.1</c:v>
                </c:pt>
                <c:pt idx="92">
                  <c:v>11.3</c:v>
                </c:pt>
                <c:pt idx="93">
                  <c:v>10.4</c:v>
                </c:pt>
                <c:pt idx="94">
                  <c:v>10.5</c:v>
                </c:pt>
                <c:pt idx="95">
                  <c:v>11.7</c:v>
                </c:pt>
                <c:pt idx="96">
                  <c:v>8.6</c:v>
                </c:pt>
                <c:pt idx="97">
                  <c:v>9.5</c:v>
                </c:pt>
                <c:pt idx="98">
                  <c:v>11.4</c:v>
                </c:pt>
                <c:pt idx="99">
                  <c:v>9.1999999999999993</c:v>
                </c:pt>
                <c:pt idx="100">
                  <c:v>7.4</c:v>
                </c:pt>
                <c:pt idx="101">
                  <c:v>8.1</c:v>
                </c:pt>
                <c:pt idx="102">
                  <c:v>4.0999999999999996</c:v>
                </c:pt>
                <c:pt idx="103">
                  <c:v>5.0999999999999996</c:v>
                </c:pt>
                <c:pt idx="104">
                  <c:v>10.5</c:v>
                </c:pt>
                <c:pt idx="105">
                  <c:v>9.8000000000000007</c:v>
                </c:pt>
                <c:pt idx="106">
                  <c:v>10.1</c:v>
                </c:pt>
                <c:pt idx="107">
                  <c:v>9.5</c:v>
                </c:pt>
                <c:pt idx="108">
                  <c:v>10.9</c:v>
                </c:pt>
                <c:pt idx="109">
                  <c:v>10.4</c:v>
                </c:pt>
                <c:pt idx="110">
                  <c:v>9.8000000000000007</c:v>
                </c:pt>
                <c:pt idx="111">
                  <c:v>8.5</c:v>
                </c:pt>
                <c:pt idx="112">
                  <c:v>7.1</c:v>
                </c:pt>
                <c:pt idx="113">
                  <c:v>9</c:v>
                </c:pt>
                <c:pt idx="114">
                  <c:v>9.8000000000000007</c:v>
                </c:pt>
                <c:pt idx="115">
                  <c:v>11.1</c:v>
                </c:pt>
                <c:pt idx="116">
                  <c:v>11.9</c:v>
                </c:pt>
                <c:pt idx="117">
                  <c:v>11.9</c:v>
                </c:pt>
                <c:pt idx="118">
                  <c:v>13.5</c:v>
                </c:pt>
                <c:pt idx="119">
                  <c:v>13.5</c:v>
                </c:pt>
                <c:pt idx="120">
                  <c:v>10.8</c:v>
                </c:pt>
                <c:pt idx="121">
                  <c:v>15.7</c:v>
                </c:pt>
                <c:pt idx="122">
                  <c:v>12.4</c:v>
                </c:pt>
                <c:pt idx="123">
                  <c:v>13</c:v>
                </c:pt>
                <c:pt idx="124">
                  <c:v>12.8</c:v>
                </c:pt>
                <c:pt idx="125">
                  <c:v>15.4</c:v>
                </c:pt>
                <c:pt idx="126">
                  <c:v>16.5</c:v>
                </c:pt>
                <c:pt idx="127">
                  <c:v>15.7</c:v>
                </c:pt>
                <c:pt idx="128">
                  <c:v>16.399999999999999</c:v>
                </c:pt>
                <c:pt idx="129">
                  <c:v>16.600000000000001</c:v>
                </c:pt>
                <c:pt idx="130">
                  <c:v>16.600000000000001</c:v>
                </c:pt>
                <c:pt idx="131">
                  <c:v>16.5</c:v>
                </c:pt>
                <c:pt idx="132">
                  <c:v>15.8</c:v>
                </c:pt>
                <c:pt idx="133">
                  <c:v>15.4</c:v>
                </c:pt>
                <c:pt idx="134">
                  <c:v>16.399999999999999</c:v>
                </c:pt>
                <c:pt idx="135">
                  <c:v>15.8</c:v>
                </c:pt>
                <c:pt idx="136">
                  <c:v>17</c:v>
                </c:pt>
                <c:pt idx="137">
                  <c:v>17.7</c:v>
                </c:pt>
                <c:pt idx="138">
                  <c:v>17.3</c:v>
                </c:pt>
                <c:pt idx="139">
                  <c:v>17</c:v>
                </c:pt>
                <c:pt idx="140">
                  <c:v>16.600000000000001</c:v>
                </c:pt>
                <c:pt idx="141">
                  <c:v>18.3</c:v>
                </c:pt>
                <c:pt idx="142">
                  <c:v>18.399999999999999</c:v>
                </c:pt>
                <c:pt idx="143">
                  <c:v>17</c:v>
                </c:pt>
                <c:pt idx="144">
                  <c:v>18.399999999999999</c:v>
                </c:pt>
                <c:pt idx="145">
                  <c:v>17.8</c:v>
                </c:pt>
                <c:pt idx="146">
                  <c:v>19.100000000000001</c:v>
                </c:pt>
                <c:pt idx="147">
                  <c:v>19.100000000000001</c:v>
                </c:pt>
                <c:pt idx="148">
                  <c:v>19.100000000000001</c:v>
                </c:pt>
                <c:pt idx="149">
                  <c:v>18.899999999999999</c:v>
                </c:pt>
                <c:pt idx="150">
                  <c:v>19.399999999999999</c:v>
                </c:pt>
                <c:pt idx="151">
                  <c:v>19.7</c:v>
                </c:pt>
                <c:pt idx="152">
                  <c:v>19.899999999999999</c:v>
                </c:pt>
                <c:pt idx="153">
                  <c:v>19.399999999999999</c:v>
                </c:pt>
                <c:pt idx="154">
                  <c:v>20.399999999999999</c:v>
                </c:pt>
                <c:pt idx="155">
                  <c:v>19.5</c:v>
                </c:pt>
                <c:pt idx="156">
                  <c:v>19.7</c:v>
                </c:pt>
                <c:pt idx="157">
                  <c:v>20.2</c:v>
                </c:pt>
                <c:pt idx="158">
                  <c:v>18.100000000000001</c:v>
                </c:pt>
                <c:pt idx="159">
                  <c:v>17.3</c:v>
                </c:pt>
                <c:pt idx="160">
                  <c:v>18.2</c:v>
                </c:pt>
                <c:pt idx="161">
                  <c:v>19.100000000000001</c:v>
                </c:pt>
                <c:pt idx="162">
                  <c:v>17.2</c:v>
                </c:pt>
                <c:pt idx="163">
                  <c:v>18.600000000000001</c:v>
                </c:pt>
                <c:pt idx="164">
                  <c:v>20.9</c:v>
                </c:pt>
                <c:pt idx="165">
                  <c:v>19</c:v>
                </c:pt>
                <c:pt idx="166">
                  <c:v>19.2</c:v>
                </c:pt>
                <c:pt idx="167">
                  <c:v>18.899999999999999</c:v>
                </c:pt>
                <c:pt idx="168">
                  <c:v>19.5</c:v>
                </c:pt>
                <c:pt idx="169">
                  <c:v>20</c:v>
                </c:pt>
                <c:pt idx="170">
                  <c:v>21.2</c:v>
                </c:pt>
                <c:pt idx="171">
                  <c:v>21.9</c:v>
                </c:pt>
                <c:pt idx="172">
                  <c:v>2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16-41FC-950C-8472B92E2F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5324872"/>
        <c:axId val="485325264"/>
      </c:lineChart>
      <c:dateAx>
        <c:axId val="485324872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325264"/>
        <c:crosses val="autoZero"/>
        <c:auto val="1"/>
        <c:lblOffset val="100"/>
        <c:baseTimeUnit val="months"/>
        <c:majorUnit val="21"/>
        <c:majorTimeUnit val="months"/>
      </c:dateAx>
      <c:valAx>
        <c:axId val="4853252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32487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393063583815031"/>
          <c:w val="1"/>
          <c:h val="0.1502890173410404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758871285644158E-2"/>
          <c:y val="3.8494770932271723E-2"/>
          <c:w val="0.81252794852137655"/>
          <c:h val="0.71230527002982558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3.7.3.'!$L$11</c:f>
              <c:strCache>
                <c:ptCount val="1"/>
                <c:pt idx="0">
                  <c:v>Вплив на схвалення кредитних заявок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3.7.3.'!$J$12:$J$32</c:f>
              <c:strCache>
                <c:ptCount val="21"/>
                <c:pt idx="0">
                  <c:v>І.15</c:v>
                </c:pt>
                <c:pt idx="2">
                  <c:v>ІІІ.15</c:v>
                </c:pt>
                <c:pt idx="4">
                  <c:v>І.16</c:v>
                </c:pt>
                <c:pt idx="6">
                  <c:v>ІІІ.16</c:v>
                </c:pt>
                <c:pt idx="8">
                  <c:v>І.17</c:v>
                </c:pt>
                <c:pt idx="10">
                  <c:v>ІІІ.17</c:v>
                </c:pt>
                <c:pt idx="12">
                  <c:v>І.18</c:v>
                </c:pt>
                <c:pt idx="14">
                  <c:v>ІІІ.18</c:v>
                </c:pt>
                <c:pt idx="16">
                  <c:v>І.19</c:v>
                </c:pt>
                <c:pt idx="18">
                  <c:v>ІІІ.19</c:v>
                </c:pt>
                <c:pt idx="20">
                  <c:v>І.20</c:v>
                </c:pt>
              </c:strCache>
            </c:strRef>
          </c:cat>
          <c:val>
            <c:numRef>
              <c:f>'3.7.3.'!$L$12:$L$32</c:f>
              <c:numCache>
                <c:formatCode>0.0%</c:formatCode>
                <c:ptCount val="21"/>
                <c:pt idx="0">
                  <c:v>0.58699999999999997</c:v>
                </c:pt>
                <c:pt idx="1">
                  <c:v>0.433</c:v>
                </c:pt>
                <c:pt idx="2">
                  <c:v>0.105</c:v>
                </c:pt>
                <c:pt idx="3">
                  <c:v>-0.19800000000000001</c:v>
                </c:pt>
                <c:pt idx="4">
                  <c:v>-0.25700000000000001</c:v>
                </c:pt>
                <c:pt idx="5">
                  <c:v>-0.223</c:v>
                </c:pt>
                <c:pt idx="6">
                  <c:v>-0.317</c:v>
                </c:pt>
                <c:pt idx="7">
                  <c:v>-0.16700000000000001</c:v>
                </c:pt>
                <c:pt idx="8">
                  <c:v>-0.40899999999999997</c:v>
                </c:pt>
                <c:pt idx="9">
                  <c:v>-0.33600000000000002</c:v>
                </c:pt>
                <c:pt idx="10">
                  <c:v>-0.38300000000000001</c:v>
                </c:pt>
                <c:pt idx="11">
                  <c:v>4.0000000000000001E-3</c:v>
                </c:pt>
                <c:pt idx="12">
                  <c:v>0.111</c:v>
                </c:pt>
                <c:pt idx="13">
                  <c:v>-0.06</c:v>
                </c:pt>
                <c:pt idx="14">
                  <c:v>0.27700000000000002</c:v>
                </c:pt>
                <c:pt idx="15">
                  <c:v>0.35199999999999998</c:v>
                </c:pt>
                <c:pt idx="16">
                  <c:v>0.11899999999999999</c:v>
                </c:pt>
                <c:pt idx="17">
                  <c:v>-5.6000000000000001E-2</c:v>
                </c:pt>
                <c:pt idx="18">
                  <c:v>-0.23899999999999999</c:v>
                </c:pt>
                <c:pt idx="19">
                  <c:v>-0.36499999999999999</c:v>
                </c:pt>
                <c:pt idx="20">
                  <c:v>-0.357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12-4469-BE76-66FBAD898A1A}"/>
            </c:ext>
          </c:extLst>
        </c:ser>
        <c:ser>
          <c:idx val="2"/>
          <c:order val="2"/>
          <c:tx>
            <c:strRef>
              <c:f>'3.7.3.'!$M$11</c:f>
              <c:strCache>
                <c:ptCount val="1"/>
                <c:pt idx="0">
                  <c:v>Вплив на попит на довгострокові кредити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3.7.3.'!$J$12:$J$32</c:f>
              <c:strCache>
                <c:ptCount val="21"/>
                <c:pt idx="0">
                  <c:v>І.15</c:v>
                </c:pt>
                <c:pt idx="2">
                  <c:v>ІІІ.15</c:v>
                </c:pt>
                <c:pt idx="4">
                  <c:v>І.16</c:v>
                </c:pt>
                <c:pt idx="6">
                  <c:v>ІІІ.16</c:v>
                </c:pt>
                <c:pt idx="8">
                  <c:v>І.17</c:v>
                </c:pt>
                <c:pt idx="10">
                  <c:v>ІІІ.17</c:v>
                </c:pt>
                <c:pt idx="12">
                  <c:v>І.18</c:v>
                </c:pt>
                <c:pt idx="14">
                  <c:v>ІІІ.18</c:v>
                </c:pt>
                <c:pt idx="16">
                  <c:v>І.19</c:v>
                </c:pt>
                <c:pt idx="18">
                  <c:v>ІІІ.19</c:v>
                </c:pt>
                <c:pt idx="20">
                  <c:v>І.20</c:v>
                </c:pt>
              </c:strCache>
            </c:strRef>
          </c:cat>
          <c:val>
            <c:numRef>
              <c:f>'3.7.3.'!$M$12:$M$32</c:f>
              <c:numCache>
                <c:formatCode>0.0%</c:formatCode>
                <c:ptCount val="21"/>
                <c:pt idx="0">
                  <c:v>0.26</c:v>
                </c:pt>
                <c:pt idx="1">
                  <c:v>0.32400000000000001</c:v>
                </c:pt>
                <c:pt idx="2">
                  <c:v>0.18</c:v>
                </c:pt>
                <c:pt idx="3">
                  <c:v>-2.1000000000000001E-2</c:v>
                </c:pt>
                <c:pt idx="4">
                  <c:v>-0.152</c:v>
                </c:pt>
                <c:pt idx="5">
                  <c:v>-0.25700000000000001</c:v>
                </c:pt>
                <c:pt idx="6">
                  <c:v>-0.18</c:v>
                </c:pt>
                <c:pt idx="7">
                  <c:v>-0.14899999999999999</c:v>
                </c:pt>
                <c:pt idx="8">
                  <c:v>-0.157</c:v>
                </c:pt>
                <c:pt idx="9">
                  <c:v>-0.21099999999999999</c:v>
                </c:pt>
                <c:pt idx="10">
                  <c:v>-0.19700000000000001</c:v>
                </c:pt>
                <c:pt idx="11">
                  <c:v>-6.8000000000000005E-2</c:v>
                </c:pt>
                <c:pt idx="12">
                  <c:v>5.5E-2</c:v>
                </c:pt>
                <c:pt idx="13">
                  <c:v>-8.0000000000000002E-3</c:v>
                </c:pt>
                <c:pt idx="14">
                  <c:v>3.4000000000000002E-2</c:v>
                </c:pt>
                <c:pt idx="15">
                  <c:v>5.7000000000000002E-2</c:v>
                </c:pt>
                <c:pt idx="16">
                  <c:v>4.3999999999999997E-2</c:v>
                </c:pt>
                <c:pt idx="17">
                  <c:v>2.3E-2</c:v>
                </c:pt>
                <c:pt idx="18">
                  <c:v>-0.23499999999999999</c:v>
                </c:pt>
                <c:pt idx="19">
                  <c:v>-0.28999999999999998</c:v>
                </c:pt>
                <c:pt idx="20">
                  <c:v>-0.1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12-4469-BE76-66FBAD898A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85326048"/>
        <c:axId val="485326440"/>
      </c:barChart>
      <c:lineChart>
        <c:grouping val="standard"/>
        <c:varyColors val="0"/>
        <c:ser>
          <c:idx val="0"/>
          <c:order val="0"/>
          <c:tx>
            <c:strRef>
              <c:f>'3.7.3.'!$K$11</c:f>
              <c:strCache>
                <c:ptCount val="1"/>
                <c:pt idx="0">
                  <c:v>Облікова ставка (п. ш.)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3.7.3.'!$J$12:$J$32</c:f>
              <c:strCache>
                <c:ptCount val="21"/>
                <c:pt idx="0">
                  <c:v>І.15</c:v>
                </c:pt>
                <c:pt idx="2">
                  <c:v>ІІІ.15</c:v>
                </c:pt>
                <c:pt idx="4">
                  <c:v>І.16</c:v>
                </c:pt>
                <c:pt idx="6">
                  <c:v>ІІІ.16</c:v>
                </c:pt>
                <c:pt idx="8">
                  <c:v>І.17</c:v>
                </c:pt>
                <c:pt idx="10">
                  <c:v>ІІІ.17</c:v>
                </c:pt>
                <c:pt idx="12">
                  <c:v>І.18</c:v>
                </c:pt>
                <c:pt idx="14">
                  <c:v>ІІІ.18</c:v>
                </c:pt>
                <c:pt idx="16">
                  <c:v>І.19</c:v>
                </c:pt>
                <c:pt idx="18">
                  <c:v>ІІІ.19</c:v>
                </c:pt>
                <c:pt idx="20">
                  <c:v>І.20</c:v>
                </c:pt>
              </c:strCache>
            </c:strRef>
          </c:cat>
          <c:val>
            <c:numRef>
              <c:f>'3.7.3.'!$K$12:$K$32</c:f>
              <c:numCache>
                <c:formatCode>0.0%</c:formatCode>
                <c:ptCount val="21"/>
                <c:pt idx="0">
                  <c:v>0.19500000000000001</c:v>
                </c:pt>
                <c:pt idx="1">
                  <c:v>0.3</c:v>
                </c:pt>
                <c:pt idx="2">
                  <c:v>0.27</c:v>
                </c:pt>
                <c:pt idx="3">
                  <c:v>0.22</c:v>
                </c:pt>
                <c:pt idx="4">
                  <c:v>0.22</c:v>
                </c:pt>
                <c:pt idx="5">
                  <c:v>0.19</c:v>
                </c:pt>
                <c:pt idx="6">
                  <c:v>0.18</c:v>
                </c:pt>
                <c:pt idx="7">
                  <c:v>0.14000000000000001</c:v>
                </c:pt>
                <c:pt idx="8">
                  <c:v>0.14000000000000001</c:v>
                </c:pt>
                <c:pt idx="9">
                  <c:v>0.125</c:v>
                </c:pt>
                <c:pt idx="10">
                  <c:v>0.125</c:v>
                </c:pt>
                <c:pt idx="11">
                  <c:v>0.13500000000000001</c:v>
                </c:pt>
                <c:pt idx="12">
                  <c:v>0.17</c:v>
                </c:pt>
                <c:pt idx="13">
                  <c:v>0.17</c:v>
                </c:pt>
                <c:pt idx="14">
                  <c:v>0.18</c:v>
                </c:pt>
                <c:pt idx="15">
                  <c:v>0.18</c:v>
                </c:pt>
                <c:pt idx="16">
                  <c:v>0.18</c:v>
                </c:pt>
                <c:pt idx="17">
                  <c:v>0.17499999999999999</c:v>
                </c:pt>
                <c:pt idx="18">
                  <c:v>0.16500000000000001</c:v>
                </c:pt>
                <c:pt idx="19">
                  <c:v>0.13500000000000001</c:v>
                </c:pt>
                <c:pt idx="20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D12-4469-BE76-66FBAD898A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327224"/>
        <c:axId val="485326832"/>
      </c:lineChart>
      <c:catAx>
        <c:axId val="485326048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326440"/>
        <c:crossesAt val="0"/>
        <c:auto val="1"/>
        <c:lblAlgn val="ctr"/>
        <c:lblOffset val="100"/>
        <c:noMultiLvlLbl val="0"/>
      </c:catAx>
      <c:valAx>
        <c:axId val="4853264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326048"/>
        <c:crosses val="autoZero"/>
        <c:crossBetween val="between"/>
      </c:valAx>
      <c:valAx>
        <c:axId val="485326832"/>
        <c:scaling>
          <c:orientation val="minMax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327224"/>
        <c:crosses val="max"/>
        <c:crossBetween val="between"/>
      </c:valAx>
      <c:catAx>
        <c:axId val="4853272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532683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93446990119695"/>
          <c:w val="0.99507770717722599"/>
          <c:h val="0.16654283290474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758871285644158E-2"/>
          <c:y val="3.8494770932271723E-2"/>
          <c:w val="0.81252794852137655"/>
          <c:h val="0.71230527002982558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3.7.3.'!$L$10</c:f>
              <c:strCache>
                <c:ptCount val="1"/>
                <c:pt idx="0">
                  <c:v>Impact on the loan applications approv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3.7.3.'!$I$12:$I$32</c:f>
              <c:strCache>
                <c:ptCount val="21"/>
                <c:pt idx="0">
                  <c:v>Q1.15</c:v>
                </c:pt>
                <c:pt idx="4">
                  <c:v>Q1.16</c:v>
                </c:pt>
                <c:pt idx="8">
                  <c:v>Q1.17</c:v>
                </c:pt>
                <c:pt idx="12">
                  <c:v>Q1.18</c:v>
                </c:pt>
                <c:pt idx="16">
                  <c:v>Q1.19</c:v>
                </c:pt>
                <c:pt idx="20">
                  <c:v>Q1.20</c:v>
                </c:pt>
              </c:strCache>
            </c:strRef>
          </c:cat>
          <c:val>
            <c:numRef>
              <c:f>'3.7.3.'!$L$12:$L$32</c:f>
              <c:numCache>
                <c:formatCode>0.0%</c:formatCode>
                <c:ptCount val="21"/>
                <c:pt idx="0">
                  <c:v>0.58699999999999997</c:v>
                </c:pt>
                <c:pt idx="1">
                  <c:v>0.433</c:v>
                </c:pt>
                <c:pt idx="2">
                  <c:v>0.105</c:v>
                </c:pt>
                <c:pt idx="3">
                  <c:v>-0.19800000000000001</c:v>
                </c:pt>
                <c:pt idx="4">
                  <c:v>-0.25700000000000001</c:v>
                </c:pt>
                <c:pt idx="5">
                  <c:v>-0.223</c:v>
                </c:pt>
                <c:pt idx="6">
                  <c:v>-0.317</c:v>
                </c:pt>
                <c:pt idx="7">
                  <c:v>-0.16700000000000001</c:v>
                </c:pt>
                <c:pt idx="8">
                  <c:v>-0.40899999999999997</c:v>
                </c:pt>
                <c:pt idx="9">
                  <c:v>-0.33600000000000002</c:v>
                </c:pt>
                <c:pt idx="10">
                  <c:v>-0.38300000000000001</c:v>
                </c:pt>
                <c:pt idx="11">
                  <c:v>4.0000000000000001E-3</c:v>
                </c:pt>
                <c:pt idx="12">
                  <c:v>0.111</c:v>
                </c:pt>
                <c:pt idx="13">
                  <c:v>-0.06</c:v>
                </c:pt>
                <c:pt idx="14">
                  <c:v>0.27700000000000002</c:v>
                </c:pt>
                <c:pt idx="15">
                  <c:v>0.35199999999999998</c:v>
                </c:pt>
                <c:pt idx="16">
                  <c:v>0.11899999999999999</c:v>
                </c:pt>
                <c:pt idx="17">
                  <c:v>-5.6000000000000001E-2</c:v>
                </c:pt>
                <c:pt idx="18">
                  <c:v>-0.23899999999999999</c:v>
                </c:pt>
                <c:pt idx="19">
                  <c:v>-0.36499999999999999</c:v>
                </c:pt>
                <c:pt idx="20">
                  <c:v>-0.357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19-447F-882D-D784F70887BA}"/>
            </c:ext>
          </c:extLst>
        </c:ser>
        <c:ser>
          <c:idx val="2"/>
          <c:order val="2"/>
          <c:tx>
            <c:strRef>
              <c:f>'3.7.3.'!$M$10</c:f>
              <c:strCache>
                <c:ptCount val="1"/>
                <c:pt idx="0">
                  <c:v>Impact on demand for long-term loan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3.7.3.'!$I$12:$I$32</c:f>
              <c:strCache>
                <c:ptCount val="21"/>
                <c:pt idx="0">
                  <c:v>Q1.15</c:v>
                </c:pt>
                <c:pt idx="4">
                  <c:v>Q1.16</c:v>
                </c:pt>
                <c:pt idx="8">
                  <c:v>Q1.17</c:v>
                </c:pt>
                <c:pt idx="12">
                  <c:v>Q1.18</c:v>
                </c:pt>
                <c:pt idx="16">
                  <c:v>Q1.19</c:v>
                </c:pt>
                <c:pt idx="20">
                  <c:v>Q1.20</c:v>
                </c:pt>
              </c:strCache>
            </c:strRef>
          </c:cat>
          <c:val>
            <c:numRef>
              <c:f>'3.7.3.'!$M$12:$M$32</c:f>
              <c:numCache>
                <c:formatCode>0.0%</c:formatCode>
                <c:ptCount val="21"/>
                <c:pt idx="0">
                  <c:v>0.26</c:v>
                </c:pt>
                <c:pt idx="1">
                  <c:v>0.32400000000000001</c:v>
                </c:pt>
                <c:pt idx="2">
                  <c:v>0.18</c:v>
                </c:pt>
                <c:pt idx="3">
                  <c:v>-2.1000000000000001E-2</c:v>
                </c:pt>
                <c:pt idx="4">
                  <c:v>-0.152</c:v>
                </c:pt>
                <c:pt idx="5">
                  <c:v>-0.25700000000000001</c:v>
                </c:pt>
                <c:pt idx="6">
                  <c:v>-0.18</c:v>
                </c:pt>
                <c:pt idx="7">
                  <c:v>-0.14899999999999999</c:v>
                </c:pt>
                <c:pt idx="8">
                  <c:v>-0.157</c:v>
                </c:pt>
                <c:pt idx="9">
                  <c:v>-0.21099999999999999</c:v>
                </c:pt>
                <c:pt idx="10">
                  <c:v>-0.19700000000000001</c:v>
                </c:pt>
                <c:pt idx="11">
                  <c:v>-6.8000000000000005E-2</c:v>
                </c:pt>
                <c:pt idx="12">
                  <c:v>5.5E-2</c:v>
                </c:pt>
                <c:pt idx="13">
                  <c:v>-8.0000000000000002E-3</c:v>
                </c:pt>
                <c:pt idx="14">
                  <c:v>3.4000000000000002E-2</c:v>
                </c:pt>
                <c:pt idx="15">
                  <c:v>5.7000000000000002E-2</c:v>
                </c:pt>
                <c:pt idx="16">
                  <c:v>4.3999999999999997E-2</c:v>
                </c:pt>
                <c:pt idx="17">
                  <c:v>2.3E-2</c:v>
                </c:pt>
                <c:pt idx="18">
                  <c:v>-0.23499999999999999</c:v>
                </c:pt>
                <c:pt idx="19">
                  <c:v>-0.28999999999999998</c:v>
                </c:pt>
                <c:pt idx="20">
                  <c:v>-0.1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19-447F-882D-D784F70887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85328008"/>
        <c:axId val="485328400"/>
      </c:barChart>
      <c:lineChart>
        <c:grouping val="standard"/>
        <c:varyColors val="0"/>
        <c:ser>
          <c:idx val="0"/>
          <c:order val="0"/>
          <c:tx>
            <c:strRef>
              <c:f>'3.7.3.'!$K$10</c:f>
              <c:strCache>
                <c:ptCount val="1"/>
                <c:pt idx="0">
                  <c:v>Key policy rate (r.h.s.)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3.7.3.'!$I$12:$I$32</c:f>
              <c:strCache>
                <c:ptCount val="21"/>
                <c:pt idx="0">
                  <c:v>Q1.15</c:v>
                </c:pt>
                <c:pt idx="4">
                  <c:v>Q1.16</c:v>
                </c:pt>
                <c:pt idx="8">
                  <c:v>Q1.17</c:v>
                </c:pt>
                <c:pt idx="12">
                  <c:v>Q1.18</c:v>
                </c:pt>
                <c:pt idx="16">
                  <c:v>Q1.19</c:v>
                </c:pt>
                <c:pt idx="20">
                  <c:v>Q1.20</c:v>
                </c:pt>
              </c:strCache>
            </c:strRef>
          </c:cat>
          <c:val>
            <c:numRef>
              <c:f>'3.7.3.'!$K$12:$K$32</c:f>
              <c:numCache>
                <c:formatCode>0.0%</c:formatCode>
                <c:ptCount val="21"/>
                <c:pt idx="0">
                  <c:v>0.19500000000000001</c:v>
                </c:pt>
                <c:pt idx="1">
                  <c:v>0.3</c:v>
                </c:pt>
                <c:pt idx="2">
                  <c:v>0.27</c:v>
                </c:pt>
                <c:pt idx="3">
                  <c:v>0.22</c:v>
                </c:pt>
                <c:pt idx="4">
                  <c:v>0.22</c:v>
                </c:pt>
                <c:pt idx="5">
                  <c:v>0.19</c:v>
                </c:pt>
                <c:pt idx="6">
                  <c:v>0.18</c:v>
                </c:pt>
                <c:pt idx="7">
                  <c:v>0.14000000000000001</c:v>
                </c:pt>
                <c:pt idx="8">
                  <c:v>0.14000000000000001</c:v>
                </c:pt>
                <c:pt idx="9">
                  <c:v>0.125</c:v>
                </c:pt>
                <c:pt idx="10">
                  <c:v>0.125</c:v>
                </c:pt>
                <c:pt idx="11">
                  <c:v>0.13500000000000001</c:v>
                </c:pt>
                <c:pt idx="12">
                  <c:v>0.17</c:v>
                </c:pt>
                <c:pt idx="13">
                  <c:v>0.17</c:v>
                </c:pt>
                <c:pt idx="14">
                  <c:v>0.18</c:v>
                </c:pt>
                <c:pt idx="15">
                  <c:v>0.18</c:v>
                </c:pt>
                <c:pt idx="16">
                  <c:v>0.18</c:v>
                </c:pt>
                <c:pt idx="17">
                  <c:v>0.17499999999999999</c:v>
                </c:pt>
                <c:pt idx="18">
                  <c:v>0.16500000000000001</c:v>
                </c:pt>
                <c:pt idx="19">
                  <c:v>0.13500000000000001</c:v>
                </c:pt>
                <c:pt idx="20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19-447F-882D-D784F70887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329184"/>
        <c:axId val="485328792"/>
      </c:lineChart>
      <c:catAx>
        <c:axId val="485328008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328400"/>
        <c:crossesAt val="0"/>
        <c:auto val="1"/>
        <c:lblAlgn val="ctr"/>
        <c:lblOffset val="100"/>
        <c:noMultiLvlLbl val="0"/>
      </c:catAx>
      <c:valAx>
        <c:axId val="4853284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328008"/>
        <c:crosses val="autoZero"/>
        <c:crossBetween val="between"/>
      </c:valAx>
      <c:valAx>
        <c:axId val="485328792"/>
        <c:scaling>
          <c:orientation val="minMax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329184"/>
        <c:crosses val="max"/>
        <c:crossBetween val="between"/>
      </c:valAx>
      <c:catAx>
        <c:axId val="485329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532879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93446990119695"/>
          <c:w val="0.99507770717722599"/>
          <c:h val="0.16654283290474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21873915158825"/>
          <c:y val="5.4261290831441857E-2"/>
          <c:w val="0.84122386692918871"/>
          <c:h val="0.74655459119688028"/>
        </c:manualLayout>
      </c:layout>
      <c:lineChart>
        <c:grouping val="standard"/>
        <c:varyColors val="0"/>
        <c:ser>
          <c:idx val="0"/>
          <c:order val="0"/>
          <c:tx>
            <c:strRef>
              <c:f>'3.7.4.'!$I$10</c:f>
              <c:strCache>
                <c:ptCount val="1"/>
                <c:pt idx="0">
                  <c:v>За сумою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8"/>
              <c:layout>
                <c:manualLayout>
                  <c:x val="-6.2199948806894528E-2"/>
                  <c:y val="-3.95604257386462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AD2-426E-9693-4E155BABC9D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7.4.'!$H$11:$H$29</c:f>
              <c:strCache>
                <c:ptCount val="1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04.20</c:v>
                </c:pt>
              </c:strCache>
            </c:strRef>
          </c:cat>
          <c:val>
            <c:numRef>
              <c:f>'3.7.4.'!$I$11:$I$29</c:f>
              <c:numCache>
                <c:formatCode>0.0%</c:formatCode>
                <c:ptCount val="19"/>
                <c:pt idx="0">
                  <c:v>5.8000000000000003E-2</c:v>
                </c:pt>
                <c:pt idx="1">
                  <c:v>4.8000000000000001E-2</c:v>
                </c:pt>
                <c:pt idx="2">
                  <c:v>5.3999999999999999E-2</c:v>
                </c:pt>
                <c:pt idx="3">
                  <c:v>3.2000000000000001E-2</c:v>
                </c:pt>
                <c:pt idx="4">
                  <c:v>3.3000000000000002E-2</c:v>
                </c:pt>
                <c:pt idx="5">
                  <c:v>3.5999999999999997E-2</c:v>
                </c:pt>
                <c:pt idx="6">
                  <c:v>4.5999999999999999E-2</c:v>
                </c:pt>
                <c:pt idx="7">
                  <c:v>5.1999999999999998E-2</c:v>
                </c:pt>
                <c:pt idx="8">
                  <c:v>6.5000000000000002E-2</c:v>
                </c:pt>
                <c:pt idx="9">
                  <c:v>0.08</c:v>
                </c:pt>
                <c:pt idx="10">
                  <c:v>0.124</c:v>
                </c:pt>
                <c:pt idx="11">
                  <c:v>0.17399999999999999</c:v>
                </c:pt>
                <c:pt idx="12">
                  <c:v>0.25</c:v>
                </c:pt>
                <c:pt idx="13">
                  <c:v>0.312</c:v>
                </c:pt>
                <c:pt idx="14">
                  <c:v>0.35499999999999998</c:v>
                </c:pt>
                <c:pt idx="15">
                  <c:v>0.39300000000000002</c:v>
                </c:pt>
                <c:pt idx="16">
                  <c:v>0.45100000000000001</c:v>
                </c:pt>
                <c:pt idx="17">
                  <c:v>0.503</c:v>
                </c:pt>
                <c:pt idx="18">
                  <c:v>0.545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AD2-426E-9693-4E155BABC9D4}"/>
            </c:ext>
          </c:extLst>
        </c:ser>
        <c:ser>
          <c:idx val="1"/>
          <c:order val="1"/>
          <c:tx>
            <c:strRef>
              <c:f>'3.7.4.'!$J$10</c:f>
              <c:strCache>
                <c:ptCount val="1"/>
                <c:pt idx="0">
                  <c:v>За кількістю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8"/>
              <c:layout>
                <c:manualLayout>
                  <c:x val="-6.2240663900414939E-2"/>
                  <c:y val="-3.956043271429737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AD2-426E-9693-4E155BABC9D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7.4.'!$H$11:$H$29</c:f>
              <c:strCache>
                <c:ptCount val="1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04.20</c:v>
                </c:pt>
              </c:strCache>
            </c:strRef>
          </c:cat>
          <c:val>
            <c:numRef>
              <c:f>'3.7.4.'!$J$11:$J$29</c:f>
              <c:numCache>
                <c:formatCode>0.0%</c:formatCode>
                <c:ptCount val="19"/>
                <c:pt idx="0">
                  <c:v>8.1000000000000003E-2</c:v>
                </c:pt>
                <c:pt idx="1">
                  <c:v>5.7000000000000002E-2</c:v>
                </c:pt>
                <c:pt idx="2">
                  <c:v>0.05</c:v>
                </c:pt>
                <c:pt idx="3">
                  <c:v>5.6000000000000001E-2</c:v>
                </c:pt>
                <c:pt idx="4">
                  <c:v>6.8000000000000005E-2</c:v>
                </c:pt>
                <c:pt idx="5">
                  <c:v>8.5000000000000006E-2</c:v>
                </c:pt>
                <c:pt idx="6">
                  <c:v>0.106</c:v>
                </c:pt>
                <c:pt idx="7">
                  <c:v>0.13100000000000001</c:v>
                </c:pt>
                <c:pt idx="8">
                  <c:v>0.17499999999999999</c:v>
                </c:pt>
                <c:pt idx="9">
                  <c:v>0.245</c:v>
                </c:pt>
                <c:pt idx="10">
                  <c:v>0.32400000000000001</c:v>
                </c:pt>
                <c:pt idx="11">
                  <c:v>0.436</c:v>
                </c:pt>
                <c:pt idx="12">
                  <c:v>0.55900000000000005</c:v>
                </c:pt>
                <c:pt idx="13">
                  <c:v>0.65500000000000003</c:v>
                </c:pt>
                <c:pt idx="14">
                  <c:v>0.70599999999999996</c:v>
                </c:pt>
                <c:pt idx="15">
                  <c:v>0.748</c:v>
                </c:pt>
                <c:pt idx="16">
                  <c:v>0.78500000000000003</c:v>
                </c:pt>
                <c:pt idx="17">
                  <c:v>0.82399999999999995</c:v>
                </c:pt>
                <c:pt idx="18">
                  <c:v>0.85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AD2-426E-9693-4E155BABC9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5329968"/>
        <c:axId val="485330360"/>
      </c:lineChart>
      <c:catAx>
        <c:axId val="48532996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330360"/>
        <c:crosses val="autoZero"/>
        <c:auto val="1"/>
        <c:lblAlgn val="ctr"/>
        <c:lblOffset val="100"/>
        <c:tickMarkSkip val="2"/>
        <c:noMultiLvlLbl val="0"/>
      </c:catAx>
      <c:valAx>
        <c:axId val="4853303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329968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1.7621145374449341E-2"/>
          <c:w val="0.95959595959595956"/>
          <c:h val="0.74008810572687223"/>
        </c:manualLayout>
      </c:layout>
      <c:lineChart>
        <c:grouping val="standard"/>
        <c:varyColors val="0"/>
        <c:ser>
          <c:idx val="0"/>
          <c:order val="0"/>
          <c:tx>
            <c:strRef>
              <c:f>'3.7.4.'!$I$10</c:f>
              <c:strCache>
                <c:ptCount val="1"/>
                <c:pt idx="0">
                  <c:v>За сумою</c:v>
                </c:pt>
              </c:strCache>
            </c:strRef>
          </c:tx>
          <c:spPr>
            <a:ln w="381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8"/>
              <c:layout>
                <c:manualLayout>
                  <c:x val="-6.7340067340067339E-2"/>
                  <c:y val="-3.083700440528634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00B-4E13-8E45-F6626DE2AD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7.4.'!$H$11:$H$29</c:f>
              <c:strCache>
                <c:ptCount val="1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04.20</c:v>
                </c:pt>
              </c:strCache>
            </c:strRef>
          </c:cat>
          <c:val>
            <c:numRef>
              <c:f>'3.7.4.'!$I$11:$I$29</c:f>
              <c:numCache>
                <c:formatCode>0.0%</c:formatCode>
                <c:ptCount val="19"/>
                <c:pt idx="0">
                  <c:v>5.8000000000000003E-2</c:v>
                </c:pt>
                <c:pt idx="1">
                  <c:v>4.8000000000000001E-2</c:v>
                </c:pt>
                <c:pt idx="2">
                  <c:v>5.3999999999999999E-2</c:v>
                </c:pt>
                <c:pt idx="3">
                  <c:v>3.2000000000000001E-2</c:v>
                </c:pt>
                <c:pt idx="4">
                  <c:v>3.3000000000000002E-2</c:v>
                </c:pt>
                <c:pt idx="5">
                  <c:v>3.5999999999999997E-2</c:v>
                </c:pt>
                <c:pt idx="6">
                  <c:v>4.5999999999999999E-2</c:v>
                </c:pt>
                <c:pt idx="7">
                  <c:v>5.1999999999999998E-2</c:v>
                </c:pt>
                <c:pt idx="8">
                  <c:v>6.5000000000000002E-2</c:v>
                </c:pt>
                <c:pt idx="9">
                  <c:v>0.08</c:v>
                </c:pt>
                <c:pt idx="10">
                  <c:v>0.124</c:v>
                </c:pt>
                <c:pt idx="11">
                  <c:v>0.17399999999999999</c:v>
                </c:pt>
                <c:pt idx="12">
                  <c:v>0.25</c:v>
                </c:pt>
                <c:pt idx="13">
                  <c:v>0.312</c:v>
                </c:pt>
                <c:pt idx="14">
                  <c:v>0.35499999999999998</c:v>
                </c:pt>
                <c:pt idx="15">
                  <c:v>0.39300000000000002</c:v>
                </c:pt>
                <c:pt idx="16">
                  <c:v>0.45100000000000001</c:v>
                </c:pt>
                <c:pt idx="17">
                  <c:v>0.503</c:v>
                </c:pt>
                <c:pt idx="18">
                  <c:v>0.545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B-4E13-8E45-F6626DE2ADA8}"/>
            </c:ext>
          </c:extLst>
        </c:ser>
        <c:ser>
          <c:idx val="1"/>
          <c:order val="1"/>
          <c:tx>
            <c:strRef>
              <c:f>'3.7.4.'!$J$10</c:f>
              <c:strCache>
                <c:ptCount val="1"/>
                <c:pt idx="0">
                  <c:v>За кількістю</c:v>
                </c:pt>
              </c:strCache>
            </c:strRef>
          </c:tx>
          <c:spPr>
            <a:ln w="381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8"/>
              <c:layout>
                <c:manualLayout>
                  <c:x val="-6.3973063973063973E-2"/>
                  <c:y val="-3.964757709251102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00B-4E13-8E45-F6626DE2AD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7.4.'!$H$11:$H$29</c:f>
              <c:strCache>
                <c:ptCount val="1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04.20</c:v>
                </c:pt>
              </c:strCache>
            </c:strRef>
          </c:cat>
          <c:val>
            <c:numRef>
              <c:f>'3.7.4.'!$J$11:$J$29</c:f>
              <c:numCache>
                <c:formatCode>0.0%</c:formatCode>
                <c:ptCount val="19"/>
                <c:pt idx="0">
                  <c:v>8.1000000000000003E-2</c:v>
                </c:pt>
                <c:pt idx="1">
                  <c:v>5.7000000000000002E-2</c:v>
                </c:pt>
                <c:pt idx="2">
                  <c:v>0.05</c:v>
                </c:pt>
                <c:pt idx="3">
                  <c:v>5.6000000000000001E-2</c:v>
                </c:pt>
                <c:pt idx="4">
                  <c:v>6.8000000000000005E-2</c:v>
                </c:pt>
                <c:pt idx="5">
                  <c:v>8.5000000000000006E-2</c:v>
                </c:pt>
                <c:pt idx="6">
                  <c:v>0.106</c:v>
                </c:pt>
                <c:pt idx="7">
                  <c:v>0.13100000000000001</c:v>
                </c:pt>
                <c:pt idx="8">
                  <c:v>0.17499999999999999</c:v>
                </c:pt>
                <c:pt idx="9">
                  <c:v>0.245</c:v>
                </c:pt>
                <c:pt idx="10">
                  <c:v>0.32400000000000001</c:v>
                </c:pt>
                <c:pt idx="11">
                  <c:v>0.436</c:v>
                </c:pt>
                <c:pt idx="12">
                  <c:v>0.55900000000000005</c:v>
                </c:pt>
                <c:pt idx="13">
                  <c:v>0.65500000000000003</c:v>
                </c:pt>
                <c:pt idx="14">
                  <c:v>0.70599999999999996</c:v>
                </c:pt>
                <c:pt idx="15">
                  <c:v>0.748</c:v>
                </c:pt>
                <c:pt idx="16">
                  <c:v>0.78500000000000003</c:v>
                </c:pt>
                <c:pt idx="17">
                  <c:v>0.82399999999999995</c:v>
                </c:pt>
                <c:pt idx="18">
                  <c:v>0.85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B-4E13-8E45-F6626DE2AD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5331144"/>
        <c:axId val="485331536"/>
      </c:lineChart>
      <c:catAx>
        <c:axId val="48533114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331536"/>
        <c:crosses val="autoZero"/>
        <c:auto val="1"/>
        <c:lblAlgn val="ctr"/>
        <c:lblOffset val="100"/>
        <c:noMultiLvlLbl val="0"/>
      </c:catAx>
      <c:valAx>
        <c:axId val="4853315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12700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331144"/>
        <c:crosses val="autoZero"/>
        <c:crossBetween val="between"/>
        <c:majorUnit val="0.2"/>
      </c:val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6936026936026935E-2"/>
          <c:y val="0.75770925110132159"/>
          <c:w val="0.95622895622895621"/>
          <c:h val="0.23788546255506607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10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21873915158825"/>
          <c:y val="5.4261290831441857E-2"/>
          <c:w val="0.84122386692918871"/>
          <c:h val="0.74655459119688028"/>
        </c:manualLayout>
      </c:layout>
      <c:lineChart>
        <c:grouping val="standard"/>
        <c:varyColors val="0"/>
        <c:ser>
          <c:idx val="0"/>
          <c:order val="0"/>
          <c:tx>
            <c:strRef>
              <c:f>'3.7.4.'!$I$9</c:f>
              <c:strCache>
                <c:ptCount val="1"/>
                <c:pt idx="0">
                  <c:v>By amount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8"/>
              <c:layout>
                <c:manualLayout>
                  <c:x val="-6.2199948806894528E-2"/>
                  <c:y val="-3.95604257386462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232-41BB-A799-63FCE58AF3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7.4.'!$H$11:$H$29</c:f>
              <c:strCache>
                <c:ptCount val="1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04.20</c:v>
                </c:pt>
              </c:strCache>
            </c:strRef>
          </c:cat>
          <c:val>
            <c:numRef>
              <c:f>'3.7.4.'!$I$11:$I$29</c:f>
              <c:numCache>
                <c:formatCode>0.0%</c:formatCode>
                <c:ptCount val="19"/>
                <c:pt idx="0">
                  <c:v>5.8000000000000003E-2</c:v>
                </c:pt>
                <c:pt idx="1">
                  <c:v>4.8000000000000001E-2</c:v>
                </c:pt>
                <c:pt idx="2">
                  <c:v>5.3999999999999999E-2</c:v>
                </c:pt>
                <c:pt idx="3">
                  <c:v>3.2000000000000001E-2</c:v>
                </c:pt>
                <c:pt idx="4">
                  <c:v>3.3000000000000002E-2</c:v>
                </c:pt>
                <c:pt idx="5">
                  <c:v>3.5999999999999997E-2</c:v>
                </c:pt>
                <c:pt idx="6">
                  <c:v>4.5999999999999999E-2</c:v>
                </c:pt>
                <c:pt idx="7">
                  <c:v>5.1999999999999998E-2</c:v>
                </c:pt>
                <c:pt idx="8">
                  <c:v>6.5000000000000002E-2</c:v>
                </c:pt>
                <c:pt idx="9">
                  <c:v>0.08</c:v>
                </c:pt>
                <c:pt idx="10">
                  <c:v>0.124</c:v>
                </c:pt>
                <c:pt idx="11">
                  <c:v>0.17399999999999999</c:v>
                </c:pt>
                <c:pt idx="12">
                  <c:v>0.25</c:v>
                </c:pt>
                <c:pt idx="13">
                  <c:v>0.312</c:v>
                </c:pt>
                <c:pt idx="14">
                  <c:v>0.35499999999999998</c:v>
                </c:pt>
                <c:pt idx="15">
                  <c:v>0.39300000000000002</c:v>
                </c:pt>
                <c:pt idx="16">
                  <c:v>0.45100000000000001</c:v>
                </c:pt>
                <c:pt idx="17">
                  <c:v>0.503</c:v>
                </c:pt>
                <c:pt idx="18">
                  <c:v>0.545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232-41BB-A799-63FCE58AF30B}"/>
            </c:ext>
          </c:extLst>
        </c:ser>
        <c:ser>
          <c:idx val="1"/>
          <c:order val="1"/>
          <c:tx>
            <c:strRef>
              <c:f>'3.7.4.'!$J$9</c:f>
              <c:strCache>
                <c:ptCount val="1"/>
                <c:pt idx="0">
                  <c:v>By quantity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8"/>
              <c:layout>
                <c:manualLayout>
                  <c:x val="-6.2240663900414939E-2"/>
                  <c:y val="-3.956043271429737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232-41BB-A799-63FCE58AF3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7.4.'!$H$11:$H$29</c:f>
              <c:strCache>
                <c:ptCount val="1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04.20</c:v>
                </c:pt>
              </c:strCache>
            </c:strRef>
          </c:cat>
          <c:val>
            <c:numRef>
              <c:f>'3.7.4.'!$J$11:$J$29</c:f>
              <c:numCache>
                <c:formatCode>0.0%</c:formatCode>
                <c:ptCount val="19"/>
                <c:pt idx="0">
                  <c:v>8.1000000000000003E-2</c:v>
                </c:pt>
                <c:pt idx="1">
                  <c:v>5.7000000000000002E-2</c:v>
                </c:pt>
                <c:pt idx="2">
                  <c:v>0.05</c:v>
                </c:pt>
                <c:pt idx="3">
                  <c:v>5.6000000000000001E-2</c:v>
                </c:pt>
                <c:pt idx="4">
                  <c:v>6.8000000000000005E-2</c:v>
                </c:pt>
                <c:pt idx="5">
                  <c:v>8.5000000000000006E-2</c:v>
                </c:pt>
                <c:pt idx="6">
                  <c:v>0.106</c:v>
                </c:pt>
                <c:pt idx="7">
                  <c:v>0.13100000000000001</c:v>
                </c:pt>
                <c:pt idx="8">
                  <c:v>0.17499999999999999</c:v>
                </c:pt>
                <c:pt idx="9">
                  <c:v>0.245</c:v>
                </c:pt>
                <c:pt idx="10">
                  <c:v>0.32400000000000001</c:v>
                </c:pt>
                <c:pt idx="11">
                  <c:v>0.436</c:v>
                </c:pt>
                <c:pt idx="12">
                  <c:v>0.55900000000000005</c:v>
                </c:pt>
                <c:pt idx="13">
                  <c:v>0.65500000000000003</c:v>
                </c:pt>
                <c:pt idx="14">
                  <c:v>0.70599999999999996</c:v>
                </c:pt>
                <c:pt idx="15">
                  <c:v>0.748</c:v>
                </c:pt>
                <c:pt idx="16">
                  <c:v>0.78500000000000003</c:v>
                </c:pt>
                <c:pt idx="17">
                  <c:v>0.82399999999999995</c:v>
                </c:pt>
                <c:pt idx="18">
                  <c:v>0.85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232-41BB-A799-63FCE58AF3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5332320"/>
        <c:axId val="485332712"/>
      </c:lineChart>
      <c:catAx>
        <c:axId val="48533232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332712"/>
        <c:crosses val="autoZero"/>
        <c:auto val="1"/>
        <c:lblAlgn val="ctr"/>
        <c:lblOffset val="100"/>
        <c:tickMarkSkip val="2"/>
        <c:noMultiLvlLbl val="0"/>
      </c:catAx>
      <c:valAx>
        <c:axId val="4853327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332320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096310275265177E-2"/>
          <c:y val="5.3646278986645292E-2"/>
          <c:w val="0.85789548935851045"/>
          <c:h val="0.65103956362389614"/>
        </c:manualLayout>
      </c:layout>
      <c:lineChart>
        <c:grouping val="standard"/>
        <c:varyColors val="0"/>
        <c:ser>
          <c:idx val="0"/>
          <c:order val="0"/>
          <c:tx>
            <c:strRef>
              <c:f>'1.1.5.'!$J$9</c:f>
              <c:strCache>
                <c:ptCount val="1"/>
                <c:pt idx="0">
                  <c:v>Баланс Євросистеми</c:v>
                </c:pt>
              </c:strCache>
            </c:strRef>
          </c:tx>
          <c:spPr>
            <a:ln w="254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numRef>
              <c:f>'1.1.5.'!$I$10:$I$189</c:f>
              <c:numCache>
                <c:formatCode>dd\.mm\.yy;@</c:formatCode>
                <c:ptCount val="180"/>
                <c:pt idx="0">
                  <c:v>42734</c:v>
                </c:pt>
                <c:pt idx="1">
                  <c:v>42741</c:v>
                </c:pt>
                <c:pt idx="2">
                  <c:v>42748</c:v>
                </c:pt>
                <c:pt idx="3">
                  <c:v>42755</c:v>
                </c:pt>
                <c:pt idx="4">
                  <c:v>42762</c:v>
                </c:pt>
                <c:pt idx="5">
                  <c:v>42769</c:v>
                </c:pt>
                <c:pt idx="6">
                  <c:v>42776</c:v>
                </c:pt>
                <c:pt idx="7">
                  <c:v>42783</c:v>
                </c:pt>
                <c:pt idx="8">
                  <c:v>42790</c:v>
                </c:pt>
                <c:pt idx="9">
                  <c:v>42797</c:v>
                </c:pt>
                <c:pt idx="10">
                  <c:v>42804</c:v>
                </c:pt>
                <c:pt idx="11">
                  <c:v>42811</c:v>
                </c:pt>
                <c:pt idx="12">
                  <c:v>42818</c:v>
                </c:pt>
                <c:pt idx="13">
                  <c:v>42825</c:v>
                </c:pt>
                <c:pt idx="14">
                  <c:v>42832</c:v>
                </c:pt>
                <c:pt idx="15">
                  <c:v>42839</c:v>
                </c:pt>
                <c:pt idx="16">
                  <c:v>42846</c:v>
                </c:pt>
                <c:pt idx="17">
                  <c:v>42853</c:v>
                </c:pt>
                <c:pt idx="18">
                  <c:v>42860</c:v>
                </c:pt>
                <c:pt idx="19">
                  <c:v>42867</c:v>
                </c:pt>
                <c:pt idx="20">
                  <c:v>42874</c:v>
                </c:pt>
                <c:pt idx="21">
                  <c:v>42881</c:v>
                </c:pt>
                <c:pt idx="22">
                  <c:v>42888</c:v>
                </c:pt>
                <c:pt idx="23">
                  <c:v>42895</c:v>
                </c:pt>
                <c:pt idx="24">
                  <c:v>42902</c:v>
                </c:pt>
                <c:pt idx="25">
                  <c:v>42909</c:v>
                </c:pt>
                <c:pt idx="26">
                  <c:v>42916</c:v>
                </c:pt>
                <c:pt idx="27">
                  <c:v>42923</c:v>
                </c:pt>
                <c:pt idx="28">
                  <c:v>42930</c:v>
                </c:pt>
                <c:pt idx="29">
                  <c:v>42937</c:v>
                </c:pt>
                <c:pt idx="30">
                  <c:v>42944</c:v>
                </c:pt>
                <c:pt idx="31">
                  <c:v>42951</c:v>
                </c:pt>
                <c:pt idx="32">
                  <c:v>42958</c:v>
                </c:pt>
                <c:pt idx="33">
                  <c:v>42965</c:v>
                </c:pt>
                <c:pt idx="34">
                  <c:v>42972</c:v>
                </c:pt>
                <c:pt idx="35">
                  <c:v>42979</c:v>
                </c:pt>
                <c:pt idx="36">
                  <c:v>42986</c:v>
                </c:pt>
                <c:pt idx="37">
                  <c:v>42993</c:v>
                </c:pt>
                <c:pt idx="38">
                  <c:v>43000</c:v>
                </c:pt>
                <c:pt idx="39">
                  <c:v>43007</c:v>
                </c:pt>
                <c:pt idx="40">
                  <c:v>43014</c:v>
                </c:pt>
                <c:pt idx="41">
                  <c:v>43021</c:v>
                </c:pt>
                <c:pt idx="42">
                  <c:v>43028</c:v>
                </c:pt>
                <c:pt idx="43">
                  <c:v>43035</c:v>
                </c:pt>
                <c:pt idx="44">
                  <c:v>43042</c:v>
                </c:pt>
                <c:pt idx="45">
                  <c:v>43049</c:v>
                </c:pt>
                <c:pt idx="46">
                  <c:v>43056</c:v>
                </c:pt>
                <c:pt idx="47">
                  <c:v>43063</c:v>
                </c:pt>
                <c:pt idx="48">
                  <c:v>43070</c:v>
                </c:pt>
                <c:pt idx="49">
                  <c:v>43077</c:v>
                </c:pt>
                <c:pt idx="50">
                  <c:v>43084</c:v>
                </c:pt>
                <c:pt idx="51">
                  <c:v>43091</c:v>
                </c:pt>
                <c:pt idx="52">
                  <c:v>43098</c:v>
                </c:pt>
                <c:pt idx="53">
                  <c:v>43105</c:v>
                </c:pt>
                <c:pt idx="54">
                  <c:v>43112</c:v>
                </c:pt>
                <c:pt idx="55">
                  <c:v>43119</c:v>
                </c:pt>
                <c:pt idx="56">
                  <c:v>43126</c:v>
                </c:pt>
                <c:pt idx="57">
                  <c:v>43133</c:v>
                </c:pt>
                <c:pt idx="58">
                  <c:v>43140</c:v>
                </c:pt>
                <c:pt idx="59">
                  <c:v>43147</c:v>
                </c:pt>
                <c:pt idx="60">
                  <c:v>43154</c:v>
                </c:pt>
                <c:pt idx="61">
                  <c:v>43161</c:v>
                </c:pt>
                <c:pt idx="62">
                  <c:v>43168</c:v>
                </c:pt>
                <c:pt idx="63">
                  <c:v>43175</c:v>
                </c:pt>
                <c:pt idx="64">
                  <c:v>43182</c:v>
                </c:pt>
                <c:pt idx="65">
                  <c:v>43189</c:v>
                </c:pt>
                <c:pt idx="66">
                  <c:v>43196</c:v>
                </c:pt>
                <c:pt idx="67">
                  <c:v>43203</c:v>
                </c:pt>
                <c:pt idx="68">
                  <c:v>43210</c:v>
                </c:pt>
                <c:pt idx="69">
                  <c:v>43217</c:v>
                </c:pt>
                <c:pt idx="70">
                  <c:v>43224</c:v>
                </c:pt>
                <c:pt idx="71">
                  <c:v>43231</c:v>
                </c:pt>
                <c:pt idx="72">
                  <c:v>43238</c:v>
                </c:pt>
                <c:pt idx="73">
                  <c:v>43245</c:v>
                </c:pt>
                <c:pt idx="74">
                  <c:v>43252</c:v>
                </c:pt>
                <c:pt idx="75">
                  <c:v>43259</c:v>
                </c:pt>
                <c:pt idx="76">
                  <c:v>43266</c:v>
                </c:pt>
                <c:pt idx="77">
                  <c:v>43273</c:v>
                </c:pt>
                <c:pt idx="78">
                  <c:v>43280</c:v>
                </c:pt>
                <c:pt idx="79">
                  <c:v>43287</c:v>
                </c:pt>
                <c:pt idx="80">
                  <c:v>43294</c:v>
                </c:pt>
                <c:pt idx="81">
                  <c:v>43301</c:v>
                </c:pt>
                <c:pt idx="82">
                  <c:v>43308</c:v>
                </c:pt>
                <c:pt idx="83">
                  <c:v>43315</c:v>
                </c:pt>
                <c:pt idx="84">
                  <c:v>43322</c:v>
                </c:pt>
                <c:pt idx="85">
                  <c:v>43329</c:v>
                </c:pt>
                <c:pt idx="86">
                  <c:v>43336</c:v>
                </c:pt>
                <c:pt idx="87">
                  <c:v>43343</c:v>
                </c:pt>
                <c:pt idx="88">
                  <c:v>43350</c:v>
                </c:pt>
                <c:pt idx="89">
                  <c:v>43357</c:v>
                </c:pt>
                <c:pt idx="90">
                  <c:v>43364</c:v>
                </c:pt>
                <c:pt idx="91">
                  <c:v>43371</c:v>
                </c:pt>
                <c:pt idx="92">
                  <c:v>43378</c:v>
                </c:pt>
                <c:pt idx="93">
                  <c:v>43385</c:v>
                </c:pt>
                <c:pt idx="94">
                  <c:v>43392</c:v>
                </c:pt>
                <c:pt idx="95">
                  <c:v>43399</c:v>
                </c:pt>
                <c:pt idx="96">
                  <c:v>43406</c:v>
                </c:pt>
                <c:pt idx="97">
                  <c:v>43413</c:v>
                </c:pt>
                <c:pt idx="98">
                  <c:v>43420</c:v>
                </c:pt>
                <c:pt idx="99">
                  <c:v>43427</c:v>
                </c:pt>
                <c:pt idx="100">
                  <c:v>43434</c:v>
                </c:pt>
                <c:pt idx="101">
                  <c:v>43441</c:v>
                </c:pt>
                <c:pt idx="102">
                  <c:v>43448</c:v>
                </c:pt>
                <c:pt idx="103">
                  <c:v>43455</c:v>
                </c:pt>
                <c:pt idx="104">
                  <c:v>43462</c:v>
                </c:pt>
                <c:pt idx="105">
                  <c:v>43469</c:v>
                </c:pt>
                <c:pt idx="106">
                  <c:v>43476</c:v>
                </c:pt>
                <c:pt idx="107">
                  <c:v>43483</c:v>
                </c:pt>
                <c:pt idx="108">
                  <c:v>43490</c:v>
                </c:pt>
                <c:pt idx="109">
                  <c:v>43497</c:v>
                </c:pt>
                <c:pt idx="110">
                  <c:v>43504</c:v>
                </c:pt>
                <c:pt idx="111">
                  <c:v>43511</c:v>
                </c:pt>
                <c:pt idx="112">
                  <c:v>43518</c:v>
                </c:pt>
                <c:pt idx="113">
                  <c:v>43525</c:v>
                </c:pt>
                <c:pt idx="114">
                  <c:v>43532</c:v>
                </c:pt>
                <c:pt idx="115">
                  <c:v>43539</c:v>
                </c:pt>
                <c:pt idx="116">
                  <c:v>43546</c:v>
                </c:pt>
                <c:pt idx="117">
                  <c:v>43553</c:v>
                </c:pt>
                <c:pt idx="118">
                  <c:v>43560</c:v>
                </c:pt>
                <c:pt idx="119">
                  <c:v>43567</c:v>
                </c:pt>
                <c:pt idx="120">
                  <c:v>43574</c:v>
                </c:pt>
                <c:pt idx="121">
                  <c:v>43581</c:v>
                </c:pt>
                <c:pt idx="122">
                  <c:v>43588</c:v>
                </c:pt>
                <c:pt idx="123">
                  <c:v>43595</c:v>
                </c:pt>
                <c:pt idx="124">
                  <c:v>43602</c:v>
                </c:pt>
                <c:pt idx="125">
                  <c:v>43609</c:v>
                </c:pt>
                <c:pt idx="126">
                  <c:v>43616</c:v>
                </c:pt>
                <c:pt idx="127">
                  <c:v>43623</c:v>
                </c:pt>
                <c:pt idx="128">
                  <c:v>43630</c:v>
                </c:pt>
                <c:pt idx="129">
                  <c:v>43637</c:v>
                </c:pt>
                <c:pt idx="130">
                  <c:v>43644</c:v>
                </c:pt>
                <c:pt idx="131">
                  <c:v>43651</c:v>
                </c:pt>
                <c:pt idx="132">
                  <c:v>43658</c:v>
                </c:pt>
                <c:pt idx="133">
                  <c:v>43665</c:v>
                </c:pt>
                <c:pt idx="134">
                  <c:v>43672</c:v>
                </c:pt>
                <c:pt idx="135">
                  <c:v>43679</c:v>
                </c:pt>
                <c:pt idx="136">
                  <c:v>43686</c:v>
                </c:pt>
                <c:pt idx="137">
                  <c:v>43693</c:v>
                </c:pt>
                <c:pt idx="138">
                  <c:v>43700</c:v>
                </c:pt>
                <c:pt idx="139">
                  <c:v>43707</c:v>
                </c:pt>
                <c:pt idx="140">
                  <c:v>43714</c:v>
                </c:pt>
                <c:pt idx="141">
                  <c:v>43721</c:v>
                </c:pt>
                <c:pt idx="142">
                  <c:v>43728</c:v>
                </c:pt>
                <c:pt idx="143">
                  <c:v>43735</c:v>
                </c:pt>
                <c:pt idx="144">
                  <c:v>43742</c:v>
                </c:pt>
                <c:pt idx="145">
                  <c:v>43749</c:v>
                </c:pt>
                <c:pt idx="146">
                  <c:v>43756</c:v>
                </c:pt>
                <c:pt idx="147">
                  <c:v>43763</c:v>
                </c:pt>
                <c:pt idx="148">
                  <c:v>43770</c:v>
                </c:pt>
                <c:pt idx="149">
                  <c:v>43777</c:v>
                </c:pt>
                <c:pt idx="150">
                  <c:v>43784</c:v>
                </c:pt>
                <c:pt idx="151">
                  <c:v>43791</c:v>
                </c:pt>
                <c:pt idx="152">
                  <c:v>43798</c:v>
                </c:pt>
                <c:pt idx="153">
                  <c:v>43805</c:v>
                </c:pt>
                <c:pt idx="154">
                  <c:v>43812</c:v>
                </c:pt>
                <c:pt idx="155">
                  <c:v>43819</c:v>
                </c:pt>
                <c:pt idx="156">
                  <c:v>43826</c:v>
                </c:pt>
                <c:pt idx="157">
                  <c:v>43833</c:v>
                </c:pt>
                <c:pt idx="158">
                  <c:v>43840</c:v>
                </c:pt>
                <c:pt idx="159">
                  <c:v>43847</c:v>
                </c:pt>
                <c:pt idx="160">
                  <c:v>43854</c:v>
                </c:pt>
                <c:pt idx="161">
                  <c:v>43861</c:v>
                </c:pt>
                <c:pt idx="162">
                  <c:v>43868</c:v>
                </c:pt>
                <c:pt idx="163">
                  <c:v>43875</c:v>
                </c:pt>
                <c:pt idx="164">
                  <c:v>43882</c:v>
                </c:pt>
                <c:pt idx="165">
                  <c:v>43889</c:v>
                </c:pt>
                <c:pt idx="166">
                  <c:v>43896</c:v>
                </c:pt>
                <c:pt idx="167">
                  <c:v>43903</c:v>
                </c:pt>
                <c:pt idx="168">
                  <c:v>43910</c:v>
                </c:pt>
                <c:pt idx="169">
                  <c:v>43917</c:v>
                </c:pt>
                <c:pt idx="170">
                  <c:v>43924</c:v>
                </c:pt>
                <c:pt idx="171">
                  <c:v>43931</c:v>
                </c:pt>
                <c:pt idx="172">
                  <c:v>43938</c:v>
                </c:pt>
                <c:pt idx="173">
                  <c:v>43945</c:v>
                </c:pt>
                <c:pt idx="174">
                  <c:v>43952</c:v>
                </c:pt>
                <c:pt idx="175">
                  <c:v>43959</c:v>
                </c:pt>
                <c:pt idx="176">
                  <c:v>43966</c:v>
                </c:pt>
                <c:pt idx="177">
                  <c:v>43973</c:v>
                </c:pt>
                <c:pt idx="178">
                  <c:v>43980</c:v>
                </c:pt>
                <c:pt idx="179">
                  <c:v>43987</c:v>
                </c:pt>
              </c:numCache>
            </c:numRef>
          </c:cat>
          <c:val>
            <c:numRef>
              <c:f>'1.1.5.'!$J$10:$J$189</c:f>
              <c:numCache>
                <c:formatCode>0.0</c:formatCode>
                <c:ptCount val="180"/>
                <c:pt idx="0">
                  <c:v>3.7</c:v>
                </c:pt>
                <c:pt idx="1">
                  <c:v>3.7</c:v>
                </c:pt>
                <c:pt idx="2">
                  <c:v>3.7</c:v>
                </c:pt>
                <c:pt idx="3">
                  <c:v>3.7</c:v>
                </c:pt>
                <c:pt idx="4">
                  <c:v>3.7</c:v>
                </c:pt>
                <c:pt idx="5">
                  <c:v>3.7</c:v>
                </c:pt>
                <c:pt idx="6">
                  <c:v>3.8</c:v>
                </c:pt>
                <c:pt idx="7">
                  <c:v>3.8</c:v>
                </c:pt>
                <c:pt idx="8">
                  <c:v>3.8</c:v>
                </c:pt>
                <c:pt idx="9">
                  <c:v>3.8</c:v>
                </c:pt>
                <c:pt idx="10">
                  <c:v>3.8</c:v>
                </c:pt>
                <c:pt idx="11">
                  <c:v>3.9</c:v>
                </c:pt>
                <c:pt idx="12">
                  <c:v>3.9</c:v>
                </c:pt>
                <c:pt idx="13">
                  <c:v>4.0999999999999996</c:v>
                </c:pt>
                <c:pt idx="14">
                  <c:v>4.0999999999999996</c:v>
                </c:pt>
                <c:pt idx="15">
                  <c:v>4.0999999999999996</c:v>
                </c:pt>
                <c:pt idx="16">
                  <c:v>4.0999999999999996</c:v>
                </c:pt>
                <c:pt idx="17">
                  <c:v>4.0999999999999996</c:v>
                </c:pt>
                <c:pt idx="18">
                  <c:v>4.2</c:v>
                </c:pt>
                <c:pt idx="19">
                  <c:v>4.2</c:v>
                </c:pt>
                <c:pt idx="20">
                  <c:v>4.2</c:v>
                </c:pt>
                <c:pt idx="21">
                  <c:v>4.2</c:v>
                </c:pt>
                <c:pt idx="22">
                  <c:v>4.2</c:v>
                </c:pt>
                <c:pt idx="23">
                  <c:v>4.2</c:v>
                </c:pt>
                <c:pt idx="24">
                  <c:v>4.2</c:v>
                </c:pt>
                <c:pt idx="25">
                  <c:v>4.2</c:v>
                </c:pt>
                <c:pt idx="26">
                  <c:v>4.2</c:v>
                </c:pt>
                <c:pt idx="27">
                  <c:v>4.2</c:v>
                </c:pt>
                <c:pt idx="28">
                  <c:v>4.2</c:v>
                </c:pt>
                <c:pt idx="29">
                  <c:v>4.2</c:v>
                </c:pt>
                <c:pt idx="30">
                  <c:v>4.2</c:v>
                </c:pt>
                <c:pt idx="31">
                  <c:v>4.2</c:v>
                </c:pt>
                <c:pt idx="32">
                  <c:v>4.3</c:v>
                </c:pt>
                <c:pt idx="33">
                  <c:v>4.3</c:v>
                </c:pt>
                <c:pt idx="34">
                  <c:v>4.3</c:v>
                </c:pt>
                <c:pt idx="35">
                  <c:v>4.3</c:v>
                </c:pt>
                <c:pt idx="36">
                  <c:v>4.3</c:v>
                </c:pt>
                <c:pt idx="37">
                  <c:v>4.3</c:v>
                </c:pt>
                <c:pt idx="38">
                  <c:v>4.3</c:v>
                </c:pt>
                <c:pt idx="39">
                  <c:v>4.3</c:v>
                </c:pt>
                <c:pt idx="40">
                  <c:v>4.3</c:v>
                </c:pt>
                <c:pt idx="41">
                  <c:v>4.4000000000000004</c:v>
                </c:pt>
                <c:pt idx="42">
                  <c:v>4.4000000000000004</c:v>
                </c:pt>
                <c:pt idx="43">
                  <c:v>4.4000000000000004</c:v>
                </c:pt>
                <c:pt idx="44">
                  <c:v>4.4000000000000004</c:v>
                </c:pt>
                <c:pt idx="45">
                  <c:v>4.4000000000000004</c:v>
                </c:pt>
                <c:pt idx="46">
                  <c:v>4.4000000000000004</c:v>
                </c:pt>
                <c:pt idx="47">
                  <c:v>4.4000000000000004</c:v>
                </c:pt>
                <c:pt idx="48">
                  <c:v>4.4000000000000004</c:v>
                </c:pt>
                <c:pt idx="49">
                  <c:v>4.5</c:v>
                </c:pt>
                <c:pt idx="50">
                  <c:v>4.5</c:v>
                </c:pt>
                <c:pt idx="51">
                  <c:v>4.5</c:v>
                </c:pt>
                <c:pt idx="52">
                  <c:v>4.5</c:v>
                </c:pt>
                <c:pt idx="53">
                  <c:v>4.5</c:v>
                </c:pt>
                <c:pt idx="54">
                  <c:v>4.5</c:v>
                </c:pt>
                <c:pt idx="55">
                  <c:v>4.5</c:v>
                </c:pt>
                <c:pt idx="56">
                  <c:v>4.5</c:v>
                </c:pt>
                <c:pt idx="57">
                  <c:v>4.5</c:v>
                </c:pt>
                <c:pt idx="58">
                  <c:v>4.5</c:v>
                </c:pt>
                <c:pt idx="59">
                  <c:v>4.5</c:v>
                </c:pt>
                <c:pt idx="60">
                  <c:v>4.5</c:v>
                </c:pt>
                <c:pt idx="61">
                  <c:v>4.5</c:v>
                </c:pt>
                <c:pt idx="62">
                  <c:v>4.5</c:v>
                </c:pt>
                <c:pt idx="63">
                  <c:v>4.5</c:v>
                </c:pt>
                <c:pt idx="64">
                  <c:v>4.5</c:v>
                </c:pt>
                <c:pt idx="65">
                  <c:v>4.5</c:v>
                </c:pt>
                <c:pt idx="66">
                  <c:v>4.5</c:v>
                </c:pt>
                <c:pt idx="67">
                  <c:v>4.5</c:v>
                </c:pt>
                <c:pt idx="68">
                  <c:v>4.5</c:v>
                </c:pt>
                <c:pt idx="69">
                  <c:v>4.5999999999999996</c:v>
                </c:pt>
                <c:pt idx="70">
                  <c:v>4.5999999999999996</c:v>
                </c:pt>
                <c:pt idx="71">
                  <c:v>4.5999999999999996</c:v>
                </c:pt>
                <c:pt idx="72">
                  <c:v>4.5999999999999996</c:v>
                </c:pt>
                <c:pt idx="73">
                  <c:v>4.5999999999999996</c:v>
                </c:pt>
                <c:pt idx="74">
                  <c:v>4.5999999999999996</c:v>
                </c:pt>
                <c:pt idx="75">
                  <c:v>4.5999999999999996</c:v>
                </c:pt>
                <c:pt idx="76">
                  <c:v>4.5999999999999996</c:v>
                </c:pt>
                <c:pt idx="77">
                  <c:v>4.5999999999999996</c:v>
                </c:pt>
                <c:pt idx="78">
                  <c:v>4.5999999999999996</c:v>
                </c:pt>
                <c:pt idx="79">
                  <c:v>4.5999999999999996</c:v>
                </c:pt>
                <c:pt idx="80">
                  <c:v>4.5999999999999996</c:v>
                </c:pt>
                <c:pt idx="81">
                  <c:v>4.5999999999999996</c:v>
                </c:pt>
                <c:pt idx="82">
                  <c:v>4.5999999999999996</c:v>
                </c:pt>
                <c:pt idx="83">
                  <c:v>4.5999999999999996</c:v>
                </c:pt>
                <c:pt idx="84">
                  <c:v>4.5999999999999996</c:v>
                </c:pt>
                <c:pt idx="85">
                  <c:v>4.5999999999999996</c:v>
                </c:pt>
                <c:pt idx="86">
                  <c:v>4.5999999999999996</c:v>
                </c:pt>
                <c:pt idx="87">
                  <c:v>4.5999999999999996</c:v>
                </c:pt>
                <c:pt idx="88">
                  <c:v>4.5999999999999996</c:v>
                </c:pt>
                <c:pt idx="89">
                  <c:v>4.5999999999999996</c:v>
                </c:pt>
                <c:pt idx="90">
                  <c:v>4.5999999999999996</c:v>
                </c:pt>
                <c:pt idx="91">
                  <c:v>4.5999999999999996</c:v>
                </c:pt>
                <c:pt idx="92">
                  <c:v>4.5999999999999996</c:v>
                </c:pt>
                <c:pt idx="93">
                  <c:v>4.5999999999999996</c:v>
                </c:pt>
                <c:pt idx="94">
                  <c:v>4.5999999999999996</c:v>
                </c:pt>
                <c:pt idx="95">
                  <c:v>4.5999999999999996</c:v>
                </c:pt>
                <c:pt idx="96">
                  <c:v>4.5999999999999996</c:v>
                </c:pt>
                <c:pt idx="97">
                  <c:v>4.5999999999999996</c:v>
                </c:pt>
                <c:pt idx="98">
                  <c:v>4.5999999999999996</c:v>
                </c:pt>
                <c:pt idx="99">
                  <c:v>4.5999999999999996</c:v>
                </c:pt>
                <c:pt idx="100">
                  <c:v>4.7</c:v>
                </c:pt>
                <c:pt idx="101">
                  <c:v>4.7</c:v>
                </c:pt>
                <c:pt idx="102">
                  <c:v>4.7</c:v>
                </c:pt>
                <c:pt idx="103">
                  <c:v>4.7</c:v>
                </c:pt>
                <c:pt idx="104">
                  <c:v>4.7</c:v>
                </c:pt>
                <c:pt idx="105">
                  <c:v>4.7</c:v>
                </c:pt>
                <c:pt idx="106">
                  <c:v>4.7</c:v>
                </c:pt>
                <c:pt idx="107">
                  <c:v>4.7</c:v>
                </c:pt>
                <c:pt idx="108">
                  <c:v>4.7</c:v>
                </c:pt>
                <c:pt idx="109">
                  <c:v>4.7</c:v>
                </c:pt>
                <c:pt idx="110">
                  <c:v>4.7</c:v>
                </c:pt>
                <c:pt idx="111">
                  <c:v>4.7</c:v>
                </c:pt>
                <c:pt idx="112">
                  <c:v>4.7</c:v>
                </c:pt>
                <c:pt idx="113">
                  <c:v>4.7</c:v>
                </c:pt>
                <c:pt idx="114">
                  <c:v>4.7</c:v>
                </c:pt>
                <c:pt idx="115">
                  <c:v>4.7</c:v>
                </c:pt>
                <c:pt idx="116">
                  <c:v>4.7</c:v>
                </c:pt>
                <c:pt idx="117">
                  <c:v>4.7</c:v>
                </c:pt>
                <c:pt idx="118">
                  <c:v>4.7</c:v>
                </c:pt>
                <c:pt idx="119">
                  <c:v>4.7</c:v>
                </c:pt>
                <c:pt idx="120">
                  <c:v>4.7</c:v>
                </c:pt>
                <c:pt idx="121">
                  <c:v>4.7</c:v>
                </c:pt>
                <c:pt idx="122">
                  <c:v>4.7</c:v>
                </c:pt>
                <c:pt idx="123">
                  <c:v>4.7</c:v>
                </c:pt>
                <c:pt idx="124">
                  <c:v>4.7</c:v>
                </c:pt>
                <c:pt idx="125">
                  <c:v>4.7</c:v>
                </c:pt>
                <c:pt idx="126">
                  <c:v>4.7</c:v>
                </c:pt>
                <c:pt idx="127">
                  <c:v>4.7</c:v>
                </c:pt>
                <c:pt idx="128">
                  <c:v>4.7</c:v>
                </c:pt>
                <c:pt idx="129">
                  <c:v>4.7</c:v>
                </c:pt>
                <c:pt idx="130">
                  <c:v>4.7</c:v>
                </c:pt>
                <c:pt idx="131">
                  <c:v>4.7</c:v>
                </c:pt>
                <c:pt idx="132">
                  <c:v>4.7</c:v>
                </c:pt>
                <c:pt idx="133">
                  <c:v>4.7</c:v>
                </c:pt>
                <c:pt idx="134">
                  <c:v>4.7</c:v>
                </c:pt>
                <c:pt idx="135">
                  <c:v>4.7</c:v>
                </c:pt>
                <c:pt idx="136">
                  <c:v>4.7</c:v>
                </c:pt>
                <c:pt idx="137">
                  <c:v>4.7</c:v>
                </c:pt>
                <c:pt idx="138">
                  <c:v>4.7</c:v>
                </c:pt>
                <c:pt idx="139">
                  <c:v>4.7</c:v>
                </c:pt>
                <c:pt idx="140">
                  <c:v>4.7</c:v>
                </c:pt>
                <c:pt idx="141">
                  <c:v>4.7</c:v>
                </c:pt>
                <c:pt idx="142">
                  <c:v>4.7</c:v>
                </c:pt>
                <c:pt idx="143">
                  <c:v>4.5999999999999996</c:v>
                </c:pt>
                <c:pt idx="144">
                  <c:v>4.7</c:v>
                </c:pt>
                <c:pt idx="145">
                  <c:v>4.7</c:v>
                </c:pt>
                <c:pt idx="146">
                  <c:v>4.7</c:v>
                </c:pt>
                <c:pt idx="147">
                  <c:v>4.7</c:v>
                </c:pt>
                <c:pt idx="148">
                  <c:v>4.7</c:v>
                </c:pt>
                <c:pt idx="149">
                  <c:v>4.7</c:v>
                </c:pt>
                <c:pt idx="150">
                  <c:v>4.7</c:v>
                </c:pt>
                <c:pt idx="151">
                  <c:v>4.7</c:v>
                </c:pt>
                <c:pt idx="152">
                  <c:v>4.7</c:v>
                </c:pt>
                <c:pt idx="153">
                  <c:v>4.7</c:v>
                </c:pt>
                <c:pt idx="154">
                  <c:v>4.7</c:v>
                </c:pt>
                <c:pt idx="155">
                  <c:v>4.7</c:v>
                </c:pt>
                <c:pt idx="156">
                  <c:v>4.7</c:v>
                </c:pt>
                <c:pt idx="157">
                  <c:v>4.7</c:v>
                </c:pt>
                <c:pt idx="158">
                  <c:v>4.7</c:v>
                </c:pt>
                <c:pt idx="159">
                  <c:v>4.7</c:v>
                </c:pt>
                <c:pt idx="160">
                  <c:v>4.7</c:v>
                </c:pt>
                <c:pt idx="161">
                  <c:v>4.7</c:v>
                </c:pt>
                <c:pt idx="162">
                  <c:v>4.7</c:v>
                </c:pt>
                <c:pt idx="163">
                  <c:v>4.7</c:v>
                </c:pt>
                <c:pt idx="164">
                  <c:v>4.7</c:v>
                </c:pt>
                <c:pt idx="165">
                  <c:v>4.7</c:v>
                </c:pt>
                <c:pt idx="166">
                  <c:v>4.7</c:v>
                </c:pt>
                <c:pt idx="167">
                  <c:v>4.7</c:v>
                </c:pt>
                <c:pt idx="168">
                  <c:v>4.9000000000000004</c:v>
                </c:pt>
                <c:pt idx="169">
                  <c:v>5.0999999999999996</c:v>
                </c:pt>
                <c:pt idx="170">
                  <c:v>5.2</c:v>
                </c:pt>
                <c:pt idx="171">
                  <c:v>5.3</c:v>
                </c:pt>
                <c:pt idx="172">
                  <c:v>5.3</c:v>
                </c:pt>
                <c:pt idx="173">
                  <c:v>5.3</c:v>
                </c:pt>
                <c:pt idx="174">
                  <c:v>5.4</c:v>
                </c:pt>
                <c:pt idx="175">
                  <c:v>5.5</c:v>
                </c:pt>
                <c:pt idx="176">
                  <c:v>5.5</c:v>
                </c:pt>
                <c:pt idx="177">
                  <c:v>5.6</c:v>
                </c:pt>
                <c:pt idx="178">
                  <c:v>5.6</c:v>
                </c:pt>
                <c:pt idx="179">
                  <c:v>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FED-4096-8AF5-D91F49C0F9EE}"/>
            </c:ext>
          </c:extLst>
        </c:ser>
        <c:ser>
          <c:idx val="1"/>
          <c:order val="1"/>
          <c:tx>
            <c:strRef>
              <c:f>'1.1.5.'!$K$9</c:f>
              <c:strCache>
                <c:ptCount val="1"/>
                <c:pt idx="0">
                  <c:v>Баланс ФРС США</c:v>
                </c:pt>
              </c:strCache>
            </c:strRef>
          </c:tx>
          <c:spPr>
            <a:ln w="25400" cap="rnd">
              <a:solidFill>
                <a:srgbClr val="91C864"/>
              </a:solidFill>
              <a:round/>
            </a:ln>
            <a:effectLst/>
          </c:spPr>
          <c:marker>
            <c:symbol val="none"/>
          </c:marker>
          <c:cat>
            <c:numRef>
              <c:f>'1.1.5.'!$I$10:$I$189</c:f>
              <c:numCache>
                <c:formatCode>dd\.mm\.yy;@</c:formatCode>
                <c:ptCount val="180"/>
                <c:pt idx="0">
                  <c:v>42734</c:v>
                </c:pt>
                <c:pt idx="1">
                  <c:v>42741</c:v>
                </c:pt>
                <c:pt idx="2">
                  <c:v>42748</c:v>
                </c:pt>
                <c:pt idx="3">
                  <c:v>42755</c:v>
                </c:pt>
                <c:pt idx="4">
                  <c:v>42762</c:v>
                </c:pt>
                <c:pt idx="5">
                  <c:v>42769</c:v>
                </c:pt>
                <c:pt idx="6">
                  <c:v>42776</c:v>
                </c:pt>
                <c:pt idx="7">
                  <c:v>42783</c:v>
                </c:pt>
                <c:pt idx="8">
                  <c:v>42790</c:v>
                </c:pt>
                <c:pt idx="9">
                  <c:v>42797</c:v>
                </c:pt>
                <c:pt idx="10">
                  <c:v>42804</c:v>
                </c:pt>
                <c:pt idx="11">
                  <c:v>42811</c:v>
                </c:pt>
                <c:pt idx="12">
                  <c:v>42818</c:v>
                </c:pt>
                <c:pt idx="13">
                  <c:v>42825</c:v>
                </c:pt>
                <c:pt idx="14">
                  <c:v>42832</c:v>
                </c:pt>
                <c:pt idx="15">
                  <c:v>42839</c:v>
                </c:pt>
                <c:pt idx="16">
                  <c:v>42846</c:v>
                </c:pt>
                <c:pt idx="17">
                  <c:v>42853</c:v>
                </c:pt>
                <c:pt idx="18">
                  <c:v>42860</c:v>
                </c:pt>
                <c:pt idx="19">
                  <c:v>42867</c:v>
                </c:pt>
                <c:pt idx="20">
                  <c:v>42874</c:v>
                </c:pt>
                <c:pt idx="21">
                  <c:v>42881</c:v>
                </c:pt>
                <c:pt idx="22">
                  <c:v>42888</c:v>
                </c:pt>
                <c:pt idx="23">
                  <c:v>42895</c:v>
                </c:pt>
                <c:pt idx="24">
                  <c:v>42902</c:v>
                </c:pt>
                <c:pt idx="25">
                  <c:v>42909</c:v>
                </c:pt>
                <c:pt idx="26">
                  <c:v>42916</c:v>
                </c:pt>
                <c:pt idx="27">
                  <c:v>42923</c:v>
                </c:pt>
                <c:pt idx="28">
                  <c:v>42930</c:v>
                </c:pt>
                <c:pt idx="29">
                  <c:v>42937</c:v>
                </c:pt>
                <c:pt idx="30">
                  <c:v>42944</c:v>
                </c:pt>
                <c:pt idx="31">
                  <c:v>42951</c:v>
                </c:pt>
                <c:pt idx="32">
                  <c:v>42958</c:v>
                </c:pt>
                <c:pt idx="33">
                  <c:v>42965</c:v>
                </c:pt>
                <c:pt idx="34">
                  <c:v>42972</c:v>
                </c:pt>
                <c:pt idx="35">
                  <c:v>42979</c:v>
                </c:pt>
                <c:pt idx="36">
                  <c:v>42986</c:v>
                </c:pt>
                <c:pt idx="37">
                  <c:v>42993</c:v>
                </c:pt>
                <c:pt idx="38">
                  <c:v>43000</c:v>
                </c:pt>
                <c:pt idx="39">
                  <c:v>43007</c:v>
                </c:pt>
                <c:pt idx="40">
                  <c:v>43014</c:v>
                </c:pt>
                <c:pt idx="41">
                  <c:v>43021</c:v>
                </c:pt>
                <c:pt idx="42">
                  <c:v>43028</c:v>
                </c:pt>
                <c:pt idx="43">
                  <c:v>43035</c:v>
                </c:pt>
                <c:pt idx="44">
                  <c:v>43042</c:v>
                </c:pt>
                <c:pt idx="45">
                  <c:v>43049</c:v>
                </c:pt>
                <c:pt idx="46">
                  <c:v>43056</c:v>
                </c:pt>
                <c:pt idx="47">
                  <c:v>43063</c:v>
                </c:pt>
                <c:pt idx="48">
                  <c:v>43070</c:v>
                </c:pt>
                <c:pt idx="49">
                  <c:v>43077</c:v>
                </c:pt>
                <c:pt idx="50">
                  <c:v>43084</c:v>
                </c:pt>
                <c:pt idx="51">
                  <c:v>43091</c:v>
                </c:pt>
                <c:pt idx="52">
                  <c:v>43098</c:v>
                </c:pt>
                <c:pt idx="53">
                  <c:v>43105</c:v>
                </c:pt>
                <c:pt idx="54">
                  <c:v>43112</c:v>
                </c:pt>
                <c:pt idx="55">
                  <c:v>43119</c:v>
                </c:pt>
                <c:pt idx="56">
                  <c:v>43126</c:v>
                </c:pt>
                <c:pt idx="57">
                  <c:v>43133</c:v>
                </c:pt>
                <c:pt idx="58">
                  <c:v>43140</c:v>
                </c:pt>
                <c:pt idx="59">
                  <c:v>43147</c:v>
                </c:pt>
                <c:pt idx="60">
                  <c:v>43154</c:v>
                </c:pt>
                <c:pt idx="61">
                  <c:v>43161</c:v>
                </c:pt>
                <c:pt idx="62">
                  <c:v>43168</c:v>
                </c:pt>
                <c:pt idx="63">
                  <c:v>43175</c:v>
                </c:pt>
                <c:pt idx="64">
                  <c:v>43182</c:v>
                </c:pt>
                <c:pt idx="65">
                  <c:v>43189</c:v>
                </c:pt>
                <c:pt idx="66">
                  <c:v>43196</c:v>
                </c:pt>
                <c:pt idx="67">
                  <c:v>43203</c:v>
                </c:pt>
                <c:pt idx="68">
                  <c:v>43210</c:v>
                </c:pt>
                <c:pt idx="69">
                  <c:v>43217</c:v>
                </c:pt>
                <c:pt idx="70">
                  <c:v>43224</c:v>
                </c:pt>
                <c:pt idx="71">
                  <c:v>43231</c:v>
                </c:pt>
                <c:pt idx="72">
                  <c:v>43238</c:v>
                </c:pt>
                <c:pt idx="73">
                  <c:v>43245</c:v>
                </c:pt>
                <c:pt idx="74">
                  <c:v>43252</c:v>
                </c:pt>
                <c:pt idx="75">
                  <c:v>43259</c:v>
                </c:pt>
                <c:pt idx="76">
                  <c:v>43266</c:v>
                </c:pt>
                <c:pt idx="77">
                  <c:v>43273</c:v>
                </c:pt>
                <c:pt idx="78">
                  <c:v>43280</c:v>
                </c:pt>
                <c:pt idx="79">
                  <c:v>43287</c:v>
                </c:pt>
                <c:pt idx="80">
                  <c:v>43294</c:v>
                </c:pt>
                <c:pt idx="81">
                  <c:v>43301</c:v>
                </c:pt>
                <c:pt idx="82">
                  <c:v>43308</c:v>
                </c:pt>
                <c:pt idx="83">
                  <c:v>43315</c:v>
                </c:pt>
                <c:pt idx="84">
                  <c:v>43322</c:v>
                </c:pt>
                <c:pt idx="85">
                  <c:v>43329</c:v>
                </c:pt>
                <c:pt idx="86">
                  <c:v>43336</c:v>
                </c:pt>
                <c:pt idx="87">
                  <c:v>43343</c:v>
                </c:pt>
                <c:pt idx="88">
                  <c:v>43350</c:v>
                </c:pt>
                <c:pt idx="89">
                  <c:v>43357</c:v>
                </c:pt>
                <c:pt idx="90">
                  <c:v>43364</c:v>
                </c:pt>
                <c:pt idx="91">
                  <c:v>43371</c:v>
                </c:pt>
                <c:pt idx="92">
                  <c:v>43378</c:v>
                </c:pt>
                <c:pt idx="93">
                  <c:v>43385</c:v>
                </c:pt>
                <c:pt idx="94">
                  <c:v>43392</c:v>
                </c:pt>
                <c:pt idx="95">
                  <c:v>43399</c:v>
                </c:pt>
                <c:pt idx="96">
                  <c:v>43406</c:v>
                </c:pt>
                <c:pt idx="97">
                  <c:v>43413</c:v>
                </c:pt>
                <c:pt idx="98">
                  <c:v>43420</c:v>
                </c:pt>
                <c:pt idx="99">
                  <c:v>43427</c:v>
                </c:pt>
                <c:pt idx="100">
                  <c:v>43434</c:v>
                </c:pt>
                <c:pt idx="101">
                  <c:v>43441</c:v>
                </c:pt>
                <c:pt idx="102">
                  <c:v>43448</c:v>
                </c:pt>
                <c:pt idx="103">
                  <c:v>43455</c:v>
                </c:pt>
                <c:pt idx="104">
                  <c:v>43462</c:v>
                </c:pt>
                <c:pt idx="105">
                  <c:v>43469</c:v>
                </c:pt>
                <c:pt idx="106">
                  <c:v>43476</c:v>
                </c:pt>
                <c:pt idx="107">
                  <c:v>43483</c:v>
                </c:pt>
                <c:pt idx="108">
                  <c:v>43490</c:v>
                </c:pt>
                <c:pt idx="109">
                  <c:v>43497</c:v>
                </c:pt>
                <c:pt idx="110">
                  <c:v>43504</c:v>
                </c:pt>
                <c:pt idx="111">
                  <c:v>43511</c:v>
                </c:pt>
                <c:pt idx="112">
                  <c:v>43518</c:v>
                </c:pt>
                <c:pt idx="113">
                  <c:v>43525</c:v>
                </c:pt>
                <c:pt idx="114">
                  <c:v>43532</c:v>
                </c:pt>
                <c:pt idx="115">
                  <c:v>43539</c:v>
                </c:pt>
                <c:pt idx="116">
                  <c:v>43546</c:v>
                </c:pt>
                <c:pt idx="117">
                  <c:v>43553</c:v>
                </c:pt>
                <c:pt idx="118">
                  <c:v>43560</c:v>
                </c:pt>
                <c:pt idx="119">
                  <c:v>43567</c:v>
                </c:pt>
                <c:pt idx="120">
                  <c:v>43574</c:v>
                </c:pt>
                <c:pt idx="121">
                  <c:v>43581</c:v>
                </c:pt>
                <c:pt idx="122">
                  <c:v>43588</c:v>
                </c:pt>
                <c:pt idx="123">
                  <c:v>43595</c:v>
                </c:pt>
                <c:pt idx="124">
                  <c:v>43602</c:v>
                </c:pt>
                <c:pt idx="125">
                  <c:v>43609</c:v>
                </c:pt>
                <c:pt idx="126">
                  <c:v>43616</c:v>
                </c:pt>
                <c:pt idx="127">
                  <c:v>43623</c:v>
                </c:pt>
                <c:pt idx="128">
                  <c:v>43630</c:v>
                </c:pt>
                <c:pt idx="129">
                  <c:v>43637</c:v>
                </c:pt>
                <c:pt idx="130">
                  <c:v>43644</c:v>
                </c:pt>
                <c:pt idx="131">
                  <c:v>43651</c:v>
                </c:pt>
                <c:pt idx="132">
                  <c:v>43658</c:v>
                </c:pt>
                <c:pt idx="133">
                  <c:v>43665</c:v>
                </c:pt>
                <c:pt idx="134">
                  <c:v>43672</c:v>
                </c:pt>
                <c:pt idx="135">
                  <c:v>43679</c:v>
                </c:pt>
                <c:pt idx="136">
                  <c:v>43686</c:v>
                </c:pt>
                <c:pt idx="137">
                  <c:v>43693</c:v>
                </c:pt>
                <c:pt idx="138">
                  <c:v>43700</c:v>
                </c:pt>
                <c:pt idx="139">
                  <c:v>43707</c:v>
                </c:pt>
                <c:pt idx="140">
                  <c:v>43714</c:v>
                </c:pt>
                <c:pt idx="141">
                  <c:v>43721</c:v>
                </c:pt>
                <c:pt idx="142">
                  <c:v>43728</c:v>
                </c:pt>
                <c:pt idx="143">
                  <c:v>43735</c:v>
                </c:pt>
                <c:pt idx="144">
                  <c:v>43742</c:v>
                </c:pt>
                <c:pt idx="145">
                  <c:v>43749</c:v>
                </c:pt>
                <c:pt idx="146">
                  <c:v>43756</c:v>
                </c:pt>
                <c:pt idx="147">
                  <c:v>43763</c:v>
                </c:pt>
                <c:pt idx="148">
                  <c:v>43770</c:v>
                </c:pt>
                <c:pt idx="149">
                  <c:v>43777</c:v>
                </c:pt>
                <c:pt idx="150">
                  <c:v>43784</c:v>
                </c:pt>
                <c:pt idx="151">
                  <c:v>43791</c:v>
                </c:pt>
                <c:pt idx="152">
                  <c:v>43798</c:v>
                </c:pt>
                <c:pt idx="153">
                  <c:v>43805</c:v>
                </c:pt>
                <c:pt idx="154">
                  <c:v>43812</c:v>
                </c:pt>
                <c:pt idx="155">
                  <c:v>43819</c:v>
                </c:pt>
                <c:pt idx="156">
                  <c:v>43826</c:v>
                </c:pt>
                <c:pt idx="157">
                  <c:v>43833</c:v>
                </c:pt>
                <c:pt idx="158">
                  <c:v>43840</c:v>
                </c:pt>
                <c:pt idx="159">
                  <c:v>43847</c:v>
                </c:pt>
                <c:pt idx="160">
                  <c:v>43854</c:v>
                </c:pt>
                <c:pt idx="161">
                  <c:v>43861</c:v>
                </c:pt>
                <c:pt idx="162">
                  <c:v>43868</c:v>
                </c:pt>
                <c:pt idx="163">
                  <c:v>43875</c:v>
                </c:pt>
                <c:pt idx="164">
                  <c:v>43882</c:v>
                </c:pt>
                <c:pt idx="165">
                  <c:v>43889</c:v>
                </c:pt>
                <c:pt idx="166">
                  <c:v>43896</c:v>
                </c:pt>
                <c:pt idx="167">
                  <c:v>43903</c:v>
                </c:pt>
                <c:pt idx="168">
                  <c:v>43910</c:v>
                </c:pt>
                <c:pt idx="169">
                  <c:v>43917</c:v>
                </c:pt>
                <c:pt idx="170">
                  <c:v>43924</c:v>
                </c:pt>
                <c:pt idx="171">
                  <c:v>43931</c:v>
                </c:pt>
                <c:pt idx="172">
                  <c:v>43938</c:v>
                </c:pt>
                <c:pt idx="173">
                  <c:v>43945</c:v>
                </c:pt>
                <c:pt idx="174">
                  <c:v>43952</c:v>
                </c:pt>
                <c:pt idx="175">
                  <c:v>43959</c:v>
                </c:pt>
                <c:pt idx="176">
                  <c:v>43966</c:v>
                </c:pt>
                <c:pt idx="177">
                  <c:v>43973</c:v>
                </c:pt>
                <c:pt idx="178">
                  <c:v>43980</c:v>
                </c:pt>
                <c:pt idx="179">
                  <c:v>43987</c:v>
                </c:pt>
              </c:numCache>
            </c:numRef>
          </c:cat>
          <c:val>
            <c:numRef>
              <c:f>'1.1.5.'!$K$10:$K$189</c:f>
              <c:numCache>
                <c:formatCode>0.0</c:formatCode>
                <c:ptCount val="180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5</c:v>
                </c:pt>
                <c:pt idx="17">
                  <c:v>4.5</c:v>
                </c:pt>
                <c:pt idx="18">
                  <c:v>4.5</c:v>
                </c:pt>
                <c:pt idx="19">
                  <c:v>4.5</c:v>
                </c:pt>
                <c:pt idx="20">
                  <c:v>4.5</c:v>
                </c:pt>
                <c:pt idx="21">
                  <c:v>4.5</c:v>
                </c:pt>
                <c:pt idx="22">
                  <c:v>4.5</c:v>
                </c:pt>
                <c:pt idx="23">
                  <c:v>4.5</c:v>
                </c:pt>
                <c:pt idx="24">
                  <c:v>4.5</c:v>
                </c:pt>
                <c:pt idx="25">
                  <c:v>4.5</c:v>
                </c:pt>
                <c:pt idx="26">
                  <c:v>4.5</c:v>
                </c:pt>
                <c:pt idx="27">
                  <c:v>4.5</c:v>
                </c:pt>
                <c:pt idx="28">
                  <c:v>4.5</c:v>
                </c:pt>
                <c:pt idx="29">
                  <c:v>4.5</c:v>
                </c:pt>
                <c:pt idx="30">
                  <c:v>4.5</c:v>
                </c:pt>
                <c:pt idx="31">
                  <c:v>4.5</c:v>
                </c:pt>
                <c:pt idx="32">
                  <c:v>4.5</c:v>
                </c:pt>
                <c:pt idx="33">
                  <c:v>4.5</c:v>
                </c:pt>
                <c:pt idx="34">
                  <c:v>4.5</c:v>
                </c:pt>
                <c:pt idx="35">
                  <c:v>4.5</c:v>
                </c:pt>
                <c:pt idx="36">
                  <c:v>4.5</c:v>
                </c:pt>
                <c:pt idx="37">
                  <c:v>4.5</c:v>
                </c:pt>
                <c:pt idx="38">
                  <c:v>4.5</c:v>
                </c:pt>
                <c:pt idx="39">
                  <c:v>4.5</c:v>
                </c:pt>
                <c:pt idx="40">
                  <c:v>4.5</c:v>
                </c:pt>
                <c:pt idx="41">
                  <c:v>4.5</c:v>
                </c:pt>
                <c:pt idx="42">
                  <c:v>4.5</c:v>
                </c:pt>
                <c:pt idx="43">
                  <c:v>4.5</c:v>
                </c:pt>
                <c:pt idx="44">
                  <c:v>4.5</c:v>
                </c:pt>
                <c:pt idx="45">
                  <c:v>4.5</c:v>
                </c:pt>
                <c:pt idx="46">
                  <c:v>4.4000000000000004</c:v>
                </c:pt>
                <c:pt idx="47">
                  <c:v>4.5</c:v>
                </c:pt>
                <c:pt idx="48">
                  <c:v>4.4000000000000004</c:v>
                </c:pt>
                <c:pt idx="49">
                  <c:v>4.4000000000000004</c:v>
                </c:pt>
                <c:pt idx="50">
                  <c:v>4.5</c:v>
                </c:pt>
                <c:pt idx="51">
                  <c:v>4.4000000000000004</c:v>
                </c:pt>
                <c:pt idx="52">
                  <c:v>4.4000000000000004</c:v>
                </c:pt>
                <c:pt idx="53">
                  <c:v>4.4000000000000004</c:v>
                </c:pt>
                <c:pt idx="54">
                  <c:v>4.4000000000000004</c:v>
                </c:pt>
                <c:pt idx="55">
                  <c:v>4.4000000000000004</c:v>
                </c:pt>
                <c:pt idx="56">
                  <c:v>4.4000000000000004</c:v>
                </c:pt>
                <c:pt idx="57">
                  <c:v>4.4000000000000004</c:v>
                </c:pt>
                <c:pt idx="58">
                  <c:v>4.4000000000000004</c:v>
                </c:pt>
                <c:pt idx="59">
                  <c:v>4.4000000000000004</c:v>
                </c:pt>
                <c:pt idx="60">
                  <c:v>4.4000000000000004</c:v>
                </c:pt>
                <c:pt idx="61">
                  <c:v>4.4000000000000004</c:v>
                </c:pt>
                <c:pt idx="62">
                  <c:v>4.4000000000000004</c:v>
                </c:pt>
                <c:pt idx="63">
                  <c:v>4.4000000000000004</c:v>
                </c:pt>
                <c:pt idx="64">
                  <c:v>4.4000000000000004</c:v>
                </c:pt>
                <c:pt idx="65">
                  <c:v>4.4000000000000004</c:v>
                </c:pt>
                <c:pt idx="66">
                  <c:v>4.4000000000000004</c:v>
                </c:pt>
                <c:pt idx="67">
                  <c:v>4.4000000000000004</c:v>
                </c:pt>
                <c:pt idx="68">
                  <c:v>4.4000000000000004</c:v>
                </c:pt>
                <c:pt idx="69">
                  <c:v>4.4000000000000004</c:v>
                </c:pt>
                <c:pt idx="70">
                  <c:v>4.4000000000000004</c:v>
                </c:pt>
                <c:pt idx="71">
                  <c:v>4.4000000000000004</c:v>
                </c:pt>
                <c:pt idx="72">
                  <c:v>4.3</c:v>
                </c:pt>
                <c:pt idx="73">
                  <c:v>4.3</c:v>
                </c:pt>
                <c:pt idx="74">
                  <c:v>4.3</c:v>
                </c:pt>
                <c:pt idx="75">
                  <c:v>4.3</c:v>
                </c:pt>
                <c:pt idx="76">
                  <c:v>4.3</c:v>
                </c:pt>
                <c:pt idx="77">
                  <c:v>4.3</c:v>
                </c:pt>
                <c:pt idx="78">
                  <c:v>4.3</c:v>
                </c:pt>
                <c:pt idx="79">
                  <c:v>4.3</c:v>
                </c:pt>
                <c:pt idx="80">
                  <c:v>4.3</c:v>
                </c:pt>
                <c:pt idx="81">
                  <c:v>4.3</c:v>
                </c:pt>
                <c:pt idx="82">
                  <c:v>4.3</c:v>
                </c:pt>
                <c:pt idx="83">
                  <c:v>4.3</c:v>
                </c:pt>
                <c:pt idx="84">
                  <c:v>4.3</c:v>
                </c:pt>
                <c:pt idx="85">
                  <c:v>4.2</c:v>
                </c:pt>
                <c:pt idx="86">
                  <c:v>4.2</c:v>
                </c:pt>
                <c:pt idx="87">
                  <c:v>4.2</c:v>
                </c:pt>
                <c:pt idx="88">
                  <c:v>4.2</c:v>
                </c:pt>
                <c:pt idx="89">
                  <c:v>4.2</c:v>
                </c:pt>
                <c:pt idx="90">
                  <c:v>4.2</c:v>
                </c:pt>
                <c:pt idx="91">
                  <c:v>4.2</c:v>
                </c:pt>
                <c:pt idx="92">
                  <c:v>4.2</c:v>
                </c:pt>
                <c:pt idx="93">
                  <c:v>4.2</c:v>
                </c:pt>
                <c:pt idx="94">
                  <c:v>4.2</c:v>
                </c:pt>
                <c:pt idx="95">
                  <c:v>4.2</c:v>
                </c:pt>
                <c:pt idx="96">
                  <c:v>4.0999999999999996</c:v>
                </c:pt>
                <c:pt idx="97">
                  <c:v>4.0999999999999996</c:v>
                </c:pt>
                <c:pt idx="98">
                  <c:v>4.0999999999999996</c:v>
                </c:pt>
                <c:pt idx="99">
                  <c:v>4.0999999999999996</c:v>
                </c:pt>
                <c:pt idx="100">
                  <c:v>4.0999999999999996</c:v>
                </c:pt>
                <c:pt idx="101">
                  <c:v>4.0999999999999996</c:v>
                </c:pt>
                <c:pt idx="102">
                  <c:v>4.0999999999999996</c:v>
                </c:pt>
                <c:pt idx="103">
                  <c:v>4.0999999999999996</c:v>
                </c:pt>
                <c:pt idx="104">
                  <c:v>4.0999999999999996</c:v>
                </c:pt>
                <c:pt idx="105">
                  <c:v>4.0999999999999996</c:v>
                </c:pt>
                <c:pt idx="106">
                  <c:v>4.0999999999999996</c:v>
                </c:pt>
                <c:pt idx="107">
                  <c:v>4.0999999999999996</c:v>
                </c:pt>
                <c:pt idx="108">
                  <c:v>4</c:v>
                </c:pt>
                <c:pt idx="109">
                  <c:v>4</c:v>
                </c:pt>
                <c:pt idx="110">
                  <c:v>4</c:v>
                </c:pt>
                <c:pt idx="111">
                  <c:v>4</c:v>
                </c:pt>
                <c:pt idx="112">
                  <c:v>4</c:v>
                </c:pt>
                <c:pt idx="113">
                  <c:v>4</c:v>
                </c:pt>
                <c:pt idx="114">
                  <c:v>4</c:v>
                </c:pt>
                <c:pt idx="115">
                  <c:v>4</c:v>
                </c:pt>
                <c:pt idx="116">
                  <c:v>4</c:v>
                </c:pt>
                <c:pt idx="117">
                  <c:v>4</c:v>
                </c:pt>
                <c:pt idx="118">
                  <c:v>3.9</c:v>
                </c:pt>
                <c:pt idx="119">
                  <c:v>3.9</c:v>
                </c:pt>
                <c:pt idx="120">
                  <c:v>3.9</c:v>
                </c:pt>
                <c:pt idx="121">
                  <c:v>3.9</c:v>
                </c:pt>
                <c:pt idx="122">
                  <c:v>3.9</c:v>
                </c:pt>
                <c:pt idx="123">
                  <c:v>3.9</c:v>
                </c:pt>
                <c:pt idx="124">
                  <c:v>3.9</c:v>
                </c:pt>
                <c:pt idx="125">
                  <c:v>3.9</c:v>
                </c:pt>
                <c:pt idx="126">
                  <c:v>3.9</c:v>
                </c:pt>
                <c:pt idx="127">
                  <c:v>3.8</c:v>
                </c:pt>
                <c:pt idx="128">
                  <c:v>3.8</c:v>
                </c:pt>
                <c:pt idx="129">
                  <c:v>3.8</c:v>
                </c:pt>
                <c:pt idx="130">
                  <c:v>3.8</c:v>
                </c:pt>
                <c:pt idx="131">
                  <c:v>3.8</c:v>
                </c:pt>
                <c:pt idx="132">
                  <c:v>3.8</c:v>
                </c:pt>
                <c:pt idx="133">
                  <c:v>3.8</c:v>
                </c:pt>
                <c:pt idx="134">
                  <c:v>3.8</c:v>
                </c:pt>
                <c:pt idx="135">
                  <c:v>3.8</c:v>
                </c:pt>
                <c:pt idx="136">
                  <c:v>3.8</c:v>
                </c:pt>
                <c:pt idx="137">
                  <c:v>3.8</c:v>
                </c:pt>
                <c:pt idx="138">
                  <c:v>3.8</c:v>
                </c:pt>
                <c:pt idx="139">
                  <c:v>3.8</c:v>
                </c:pt>
                <c:pt idx="140">
                  <c:v>3.8</c:v>
                </c:pt>
                <c:pt idx="141">
                  <c:v>3.8</c:v>
                </c:pt>
                <c:pt idx="142">
                  <c:v>3.8</c:v>
                </c:pt>
                <c:pt idx="143">
                  <c:v>3.9</c:v>
                </c:pt>
                <c:pt idx="144">
                  <c:v>3.9</c:v>
                </c:pt>
                <c:pt idx="145">
                  <c:v>3.9</c:v>
                </c:pt>
                <c:pt idx="146">
                  <c:v>4</c:v>
                </c:pt>
                <c:pt idx="147">
                  <c:v>4</c:v>
                </c:pt>
                <c:pt idx="148">
                  <c:v>4</c:v>
                </c:pt>
                <c:pt idx="149">
                  <c:v>4</c:v>
                </c:pt>
                <c:pt idx="150">
                  <c:v>4</c:v>
                </c:pt>
                <c:pt idx="151">
                  <c:v>4</c:v>
                </c:pt>
                <c:pt idx="152">
                  <c:v>4.0999999999999996</c:v>
                </c:pt>
                <c:pt idx="153">
                  <c:v>4.0999999999999996</c:v>
                </c:pt>
                <c:pt idx="154">
                  <c:v>4.0999999999999996</c:v>
                </c:pt>
                <c:pt idx="155">
                  <c:v>4.0999999999999996</c:v>
                </c:pt>
                <c:pt idx="156">
                  <c:v>4.2</c:v>
                </c:pt>
                <c:pt idx="157">
                  <c:v>4.2</c:v>
                </c:pt>
                <c:pt idx="158">
                  <c:v>4.0999999999999996</c:v>
                </c:pt>
                <c:pt idx="159">
                  <c:v>4.2</c:v>
                </c:pt>
                <c:pt idx="160">
                  <c:v>4.0999999999999996</c:v>
                </c:pt>
                <c:pt idx="161">
                  <c:v>4.2</c:v>
                </c:pt>
                <c:pt idx="162">
                  <c:v>4.2</c:v>
                </c:pt>
                <c:pt idx="163">
                  <c:v>4.2</c:v>
                </c:pt>
                <c:pt idx="164">
                  <c:v>4.2</c:v>
                </c:pt>
                <c:pt idx="165">
                  <c:v>4.2</c:v>
                </c:pt>
                <c:pt idx="166">
                  <c:v>4.2</c:v>
                </c:pt>
                <c:pt idx="167">
                  <c:v>4.3</c:v>
                </c:pt>
                <c:pt idx="168">
                  <c:v>4.7</c:v>
                </c:pt>
                <c:pt idx="169">
                  <c:v>5.3</c:v>
                </c:pt>
                <c:pt idx="170">
                  <c:v>5.8</c:v>
                </c:pt>
                <c:pt idx="171">
                  <c:v>6.1</c:v>
                </c:pt>
                <c:pt idx="172">
                  <c:v>6.4</c:v>
                </c:pt>
                <c:pt idx="173">
                  <c:v>6.6</c:v>
                </c:pt>
                <c:pt idx="174">
                  <c:v>6.7</c:v>
                </c:pt>
                <c:pt idx="175">
                  <c:v>6.7</c:v>
                </c:pt>
                <c:pt idx="176">
                  <c:v>6.9</c:v>
                </c:pt>
                <c:pt idx="177">
                  <c:v>7</c:v>
                </c:pt>
                <c:pt idx="178">
                  <c:v>7.1</c:v>
                </c:pt>
                <c:pt idx="179">
                  <c:v>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FED-4096-8AF5-D91F49C0F9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6854184"/>
        <c:axId val="326854576"/>
      </c:lineChart>
      <c:lineChart>
        <c:grouping val="standard"/>
        <c:varyColors val="0"/>
        <c:ser>
          <c:idx val="2"/>
          <c:order val="2"/>
          <c:tx>
            <c:strRef>
              <c:f>'1.1.5.'!$L$9</c:f>
              <c:strCache>
                <c:ptCount val="1"/>
                <c:pt idx="0">
                  <c:v>Cтавка ФРС (п. ш.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5.'!$I$10:$I$189</c:f>
              <c:numCache>
                <c:formatCode>dd\.mm\.yy;@</c:formatCode>
                <c:ptCount val="180"/>
                <c:pt idx="0">
                  <c:v>42734</c:v>
                </c:pt>
                <c:pt idx="1">
                  <c:v>42741</c:v>
                </c:pt>
                <c:pt idx="2">
                  <c:v>42748</c:v>
                </c:pt>
                <c:pt idx="3">
                  <c:v>42755</c:v>
                </c:pt>
                <c:pt idx="4">
                  <c:v>42762</c:v>
                </c:pt>
                <c:pt idx="5">
                  <c:v>42769</c:v>
                </c:pt>
                <c:pt idx="6">
                  <c:v>42776</c:v>
                </c:pt>
                <c:pt idx="7">
                  <c:v>42783</c:v>
                </c:pt>
                <c:pt idx="8">
                  <c:v>42790</c:v>
                </c:pt>
                <c:pt idx="9">
                  <c:v>42797</c:v>
                </c:pt>
                <c:pt idx="10">
                  <c:v>42804</c:v>
                </c:pt>
                <c:pt idx="11">
                  <c:v>42811</c:v>
                </c:pt>
                <c:pt idx="12">
                  <c:v>42818</c:v>
                </c:pt>
                <c:pt idx="13">
                  <c:v>42825</c:v>
                </c:pt>
                <c:pt idx="14">
                  <c:v>42832</c:v>
                </c:pt>
                <c:pt idx="15">
                  <c:v>42839</c:v>
                </c:pt>
                <c:pt idx="16">
                  <c:v>42846</c:v>
                </c:pt>
                <c:pt idx="17">
                  <c:v>42853</c:v>
                </c:pt>
                <c:pt idx="18">
                  <c:v>42860</c:v>
                </c:pt>
                <c:pt idx="19">
                  <c:v>42867</c:v>
                </c:pt>
                <c:pt idx="20">
                  <c:v>42874</c:v>
                </c:pt>
                <c:pt idx="21">
                  <c:v>42881</c:v>
                </c:pt>
                <c:pt idx="22">
                  <c:v>42888</c:v>
                </c:pt>
                <c:pt idx="23">
                  <c:v>42895</c:v>
                </c:pt>
                <c:pt idx="24">
                  <c:v>42902</c:v>
                </c:pt>
                <c:pt idx="25">
                  <c:v>42909</c:v>
                </c:pt>
                <c:pt idx="26">
                  <c:v>42916</c:v>
                </c:pt>
                <c:pt idx="27">
                  <c:v>42923</c:v>
                </c:pt>
                <c:pt idx="28">
                  <c:v>42930</c:v>
                </c:pt>
                <c:pt idx="29">
                  <c:v>42937</c:v>
                </c:pt>
                <c:pt idx="30">
                  <c:v>42944</c:v>
                </c:pt>
                <c:pt idx="31">
                  <c:v>42951</c:v>
                </c:pt>
                <c:pt idx="32">
                  <c:v>42958</c:v>
                </c:pt>
                <c:pt idx="33">
                  <c:v>42965</c:v>
                </c:pt>
                <c:pt idx="34">
                  <c:v>42972</c:v>
                </c:pt>
                <c:pt idx="35">
                  <c:v>42979</c:v>
                </c:pt>
                <c:pt idx="36">
                  <c:v>42986</c:v>
                </c:pt>
                <c:pt idx="37">
                  <c:v>42993</c:v>
                </c:pt>
                <c:pt idx="38">
                  <c:v>43000</c:v>
                </c:pt>
                <c:pt idx="39">
                  <c:v>43007</c:v>
                </c:pt>
                <c:pt idx="40">
                  <c:v>43014</c:v>
                </c:pt>
                <c:pt idx="41">
                  <c:v>43021</c:v>
                </c:pt>
                <c:pt idx="42">
                  <c:v>43028</c:v>
                </c:pt>
                <c:pt idx="43">
                  <c:v>43035</c:v>
                </c:pt>
                <c:pt idx="44">
                  <c:v>43042</c:v>
                </c:pt>
                <c:pt idx="45">
                  <c:v>43049</c:v>
                </c:pt>
                <c:pt idx="46">
                  <c:v>43056</c:v>
                </c:pt>
                <c:pt idx="47">
                  <c:v>43063</c:v>
                </c:pt>
                <c:pt idx="48">
                  <c:v>43070</c:v>
                </c:pt>
                <c:pt idx="49">
                  <c:v>43077</c:v>
                </c:pt>
                <c:pt idx="50">
                  <c:v>43084</c:v>
                </c:pt>
                <c:pt idx="51">
                  <c:v>43091</c:v>
                </c:pt>
                <c:pt idx="52">
                  <c:v>43098</c:v>
                </c:pt>
                <c:pt idx="53">
                  <c:v>43105</c:v>
                </c:pt>
                <c:pt idx="54">
                  <c:v>43112</c:v>
                </c:pt>
                <c:pt idx="55">
                  <c:v>43119</c:v>
                </c:pt>
                <c:pt idx="56">
                  <c:v>43126</c:v>
                </c:pt>
                <c:pt idx="57">
                  <c:v>43133</c:v>
                </c:pt>
                <c:pt idx="58">
                  <c:v>43140</c:v>
                </c:pt>
                <c:pt idx="59">
                  <c:v>43147</c:v>
                </c:pt>
                <c:pt idx="60">
                  <c:v>43154</c:v>
                </c:pt>
                <c:pt idx="61">
                  <c:v>43161</c:v>
                </c:pt>
                <c:pt idx="62">
                  <c:v>43168</c:v>
                </c:pt>
                <c:pt idx="63">
                  <c:v>43175</c:v>
                </c:pt>
                <c:pt idx="64">
                  <c:v>43182</c:v>
                </c:pt>
                <c:pt idx="65">
                  <c:v>43189</c:v>
                </c:pt>
                <c:pt idx="66">
                  <c:v>43196</c:v>
                </c:pt>
                <c:pt idx="67">
                  <c:v>43203</c:v>
                </c:pt>
                <c:pt idx="68">
                  <c:v>43210</c:v>
                </c:pt>
                <c:pt idx="69">
                  <c:v>43217</c:v>
                </c:pt>
                <c:pt idx="70">
                  <c:v>43224</c:v>
                </c:pt>
                <c:pt idx="71">
                  <c:v>43231</c:v>
                </c:pt>
                <c:pt idx="72">
                  <c:v>43238</c:v>
                </c:pt>
                <c:pt idx="73">
                  <c:v>43245</c:v>
                </c:pt>
                <c:pt idx="74">
                  <c:v>43252</c:v>
                </c:pt>
                <c:pt idx="75">
                  <c:v>43259</c:v>
                </c:pt>
                <c:pt idx="76">
                  <c:v>43266</c:v>
                </c:pt>
                <c:pt idx="77">
                  <c:v>43273</c:v>
                </c:pt>
                <c:pt idx="78">
                  <c:v>43280</c:v>
                </c:pt>
                <c:pt idx="79">
                  <c:v>43287</c:v>
                </c:pt>
                <c:pt idx="80">
                  <c:v>43294</c:v>
                </c:pt>
                <c:pt idx="81">
                  <c:v>43301</c:v>
                </c:pt>
                <c:pt idx="82">
                  <c:v>43308</c:v>
                </c:pt>
                <c:pt idx="83">
                  <c:v>43315</c:v>
                </c:pt>
                <c:pt idx="84">
                  <c:v>43322</c:v>
                </c:pt>
                <c:pt idx="85">
                  <c:v>43329</c:v>
                </c:pt>
                <c:pt idx="86">
                  <c:v>43336</c:v>
                </c:pt>
                <c:pt idx="87">
                  <c:v>43343</c:v>
                </c:pt>
                <c:pt idx="88">
                  <c:v>43350</c:v>
                </c:pt>
                <c:pt idx="89">
                  <c:v>43357</c:v>
                </c:pt>
                <c:pt idx="90">
                  <c:v>43364</c:v>
                </c:pt>
                <c:pt idx="91">
                  <c:v>43371</c:v>
                </c:pt>
                <c:pt idx="92">
                  <c:v>43378</c:v>
                </c:pt>
                <c:pt idx="93">
                  <c:v>43385</c:v>
                </c:pt>
                <c:pt idx="94">
                  <c:v>43392</c:v>
                </c:pt>
                <c:pt idx="95">
                  <c:v>43399</c:v>
                </c:pt>
                <c:pt idx="96">
                  <c:v>43406</c:v>
                </c:pt>
                <c:pt idx="97">
                  <c:v>43413</c:v>
                </c:pt>
                <c:pt idx="98">
                  <c:v>43420</c:v>
                </c:pt>
                <c:pt idx="99">
                  <c:v>43427</c:v>
                </c:pt>
                <c:pt idx="100">
                  <c:v>43434</c:v>
                </c:pt>
                <c:pt idx="101">
                  <c:v>43441</c:v>
                </c:pt>
                <c:pt idx="102">
                  <c:v>43448</c:v>
                </c:pt>
                <c:pt idx="103">
                  <c:v>43455</c:v>
                </c:pt>
                <c:pt idx="104">
                  <c:v>43462</c:v>
                </c:pt>
                <c:pt idx="105">
                  <c:v>43469</c:v>
                </c:pt>
                <c:pt idx="106">
                  <c:v>43476</c:v>
                </c:pt>
                <c:pt idx="107">
                  <c:v>43483</c:v>
                </c:pt>
                <c:pt idx="108">
                  <c:v>43490</c:v>
                </c:pt>
                <c:pt idx="109">
                  <c:v>43497</c:v>
                </c:pt>
                <c:pt idx="110">
                  <c:v>43504</c:v>
                </c:pt>
                <c:pt idx="111">
                  <c:v>43511</c:v>
                </c:pt>
                <c:pt idx="112">
                  <c:v>43518</c:v>
                </c:pt>
                <c:pt idx="113">
                  <c:v>43525</c:v>
                </c:pt>
                <c:pt idx="114">
                  <c:v>43532</c:v>
                </c:pt>
                <c:pt idx="115">
                  <c:v>43539</c:v>
                </c:pt>
                <c:pt idx="116">
                  <c:v>43546</c:v>
                </c:pt>
                <c:pt idx="117">
                  <c:v>43553</c:v>
                </c:pt>
                <c:pt idx="118">
                  <c:v>43560</c:v>
                </c:pt>
                <c:pt idx="119">
                  <c:v>43567</c:v>
                </c:pt>
                <c:pt idx="120">
                  <c:v>43574</c:v>
                </c:pt>
                <c:pt idx="121">
                  <c:v>43581</c:v>
                </c:pt>
                <c:pt idx="122">
                  <c:v>43588</c:v>
                </c:pt>
                <c:pt idx="123">
                  <c:v>43595</c:v>
                </c:pt>
                <c:pt idx="124">
                  <c:v>43602</c:v>
                </c:pt>
                <c:pt idx="125">
                  <c:v>43609</c:v>
                </c:pt>
                <c:pt idx="126">
                  <c:v>43616</c:v>
                </c:pt>
                <c:pt idx="127">
                  <c:v>43623</c:v>
                </c:pt>
                <c:pt idx="128">
                  <c:v>43630</c:v>
                </c:pt>
                <c:pt idx="129">
                  <c:v>43637</c:v>
                </c:pt>
                <c:pt idx="130">
                  <c:v>43644</c:v>
                </c:pt>
                <c:pt idx="131">
                  <c:v>43651</c:v>
                </c:pt>
                <c:pt idx="132">
                  <c:v>43658</c:v>
                </c:pt>
                <c:pt idx="133">
                  <c:v>43665</c:v>
                </c:pt>
                <c:pt idx="134">
                  <c:v>43672</c:v>
                </c:pt>
                <c:pt idx="135">
                  <c:v>43679</c:v>
                </c:pt>
                <c:pt idx="136">
                  <c:v>43686</c:v>
                </c:pt>
                <c:pt idx="137">
                  <c:v>43693</c:v>
                </c:pt>
                <c:pt idx="138">
                  <c:v>43700</c:v>
                </c:pt>
                <c:pt idx="139">
                  <c:v>43707</c:v>
                </c:pt>
                <c:pt idx="140">
                  <c:v>43714</c:v>
                </c:pt>
                <c:pt idx="141">
                  <c:v>43721</c:v>
                </c:pt>
                <c:pt idx="142">
                  <c:v>43728</c:v>
                </c:pt>
                <c:pt idx="143">
                  <c:v>43735</c:v>
                </c:pt>
                <c:pt idx="144">
                  <c:v>43742</c:v>
                </c:pt>
                <c:pt idx="145">
                  <c:v>43749</c:v>
                </c:pt>
                <c:pt idx="146">
                  <c:v>43756</c:v>
                </c:pt>
                <c:pt idx="147">
                  <c:v>43763</c:v>
                </c:pt>
                <c:pt idx="148">
                  <c:v>43770</c:v>
                </c:pt>
                <c:pt idx="149">
                  <c:v>43777</c:v>
                </c:pt>
                <c:pt idx="150">
                  <c:v>43784</c:v>
                </c:pt>
                <c:pt idx="151">
                  <c:v>43791</c:v>
                </c:pt>
                <c:pt idx="152">
                  <c:v>43798</c:v>
                </c:pt>
                <c:pt idx="153">
                  <c:v>43805</c:v>
                </c:pt>
                <c:pt idx="154">
                  <c:v>43812</c:v>
                </c:pt>
                <c:pt idx="155">
                  <c:v>43819</c:v>
                </c:pt>
                <c:pt idx="156">
                  <c:v>43826</c:v>
                </c:pt>
                <c:pt idx="157">
                  <c:v>43833</c:v>
                </c:pt>
                <c:pt idx="158">
                  <c:v>43840</c:v>
                </c:pt>
                <c:pt idx="159">
                  <c:v>43847</c:v>
                </c:pt>
                <c:pt idx="160">
                  <c:v>43854</c:v>
                </c:pt>
                <c:pt idx="161">
                  <c:v>43861</c:v>
                </c:pt>
                <c:pt idx="162">
                  <c:v>43868</c:v>
                </c:pt>
                <c:pt idx="163">
                  <c:v>43875</c:v>
                </c:pt>
                <c:pt idx="164">
                  <c:v>43882</c:v>
                </c:pt>
                <c:pt idx="165">
                  <c:v>43889</c:v>
                </c:pt>
                <c:pt idx="166">
                  <c:v>43896</c:v>
                </c:pt>
                <c:pt idx="167">
                  <c:v>43903</c:v>
                </c:pt>
                <c:pt idx="168">
                  <c:v>43910</c:v>
                </c:pt>
                <c:pt idx="169">
                  <c:v>43917</c:v>
                </c:pt>
                <c:pt idx="170">
                  <c:v>43924</c:v>
                </c:pt>
                <c:pt idx="171">
                  <c:v>43931</c:v>
                </c:pt>
                <c:pt idx="172">
                  <c:v>43938</c:v>
                </c:pt>
                <c:pt idx="173">
                  <c:v>43945</c:v>
                </c:pt>
                <c:pt idx="174">
                  <c:v>43952</c:v>
                </c:pt>
                <c:pt idx="175">
                  <c:v>43959</c:v>
                </c:pt>
                <c:pt idx="176">
                  <c:v>43966</c:v>
                </c:pt>
                <c:pt idx="177">
                  <c:v>43973</c:v>
                </c:pt>
                <c:pt idx="178">
                  <c:v>43980</c:v>
                </c:pt>
                <c:pt idx="179">
                  <c:v>43987</c:v>
                </c:pt>
              </c:numCache>
            </c:numRef>
          </c:cat>
          <c:val>
            <c:numRef>
              <c:f>'1.1.5.'!$L$10:$L$189</c:f>
              <c:numCache>
                <c:formatCode>0.0</c:formatCode>
                <c:ptCount val="180"/>
                <c:pt idx="0">
                  <c:v>8.0000000000000002E-3</c:v>
                </c:pt>
                <c:pt idx="1">
                  <c:v>8.0000000000000002E-3</c:v>
                </c:pt>
                <c:pt idx="2">
                  <c:v>8.0000000000000002E-3</c:v>
                </c:pt>
                <c:pt idx="3">
                  <c:v>8.0000000000000002E-3</c:v>
                </c:pt>
                <c:pt idx="4">
                  <c:v>8.0000000000000002E-3</c:v>
                </c:pt>
                <c:pt idx="5">
                  <c:v>8.0000000000000002E-3</c:v>
                </c:pt>
                <c:pt idx="6">
                  <c:v>8.0000000000000002E-3</c:v>
                </c:pt>
                <c:pt idx="7">
                  <c:v>8.0000000000000002E-3</c:v>
                </c:pt>
                <c:pt idx="8">
                  <c:v>8.0000000000000002E-3</c:v>
                </c:pt>
                <c:pt idx="9">
                  <c:v>8.0000000000000002E-3</c:v>
                </c:pt>
                <c:pt idx="10">
                  <c:v>8.0000000000000002E-3</c:v>
                </c:pt>
                <c:pt idx="11">
                  <c:v>0.01</c:v>
                </c:pt>
                <c:pt idx="12">
                  <c:v>0.01</c:v>
                </c:pt>
                <c:pt idx="13">
                  <c:v>0.01</c:v>
                </c:pt>
                <c:pt idx="14">
                  <c:v>0.01</c:v>
                </c:pt>
                <c:pt idx="15">
                  <c:v>0.01</c:v>
                </c:pt>
                <c:pt idx="16">
                  <c:v>0.01</c:v>
                </c:pt>
                <c:pt idx="17">
                  <c:v>0.01</c:v>
                </c:pt>
                <c:pt idx="18">
                  <c:v>0.01</c:v>
                </c:pt>
                <c:pt idx="19">
                  <c:v>0.01</c:v>
                </c:pt>
                <c:pt idx="20">
                  <c:v>0.01</c:v>
                </c:pt>
                <c:pt idx="21">
                  <c:v>0.01</c:v>
                </c:pt>
                <c:pt idx="22">
                  <c:v>0.01</c:v>
                </c:pt>
                <c:pt idx="23">
                  <c:v>0.01</c:v>
                </c:pt>
                <c:pt idx="24">
                  <c:v>1.2999999999999999E-2</c:v>
                </c:pt>
                <c:pt idx="25">
                  <c:v>1.2999999999999999E-2</c:v>
                </c:pt>
                <c:pt idx="26">
                  <c:v>1.2999999999999999E-2</c:v>
                </c:pt>
                <c:pt idx="27">
                  <c:v>1.2999999999999999E-2</c:v>
                </c:pt>
                <c:pt idx="28">
                  <c:v>1.2999999999999999E-2</c:v>
                </c:pt>
                <c:pt idx="29">
                  <c:v>1.2999999999999999E-2</c:v>
                </c:pt>
                <c:pt idx="30">
                  <c:v>1.2999999999999999E-2</c:v>
                </c:pt>
                <c:pt idx="31">
                  <c:v>1.2999999999999999E-2</c:v>
                </c:pt>
                <c:pt idx="32">
                  <c:v>1.2999999999999999E-2</c:v>
                </c:pt>
                <c:pt idx="33">
                  <c:v>1.2999999999999999E-2</c:v>
                </c:pt>
                <c:pt idx="34">
                  <c:v>1.2999999999999999E-2</c:v>
                </c:pt>
                <c:pt idx="35">
                  <c:v>1.2999999999999999E-2</c:v>
                </c:pt>
                <c:pt idx="36">
                  <c:v>1.2999999999999999E-2</c:v>
                </c:pt>
                <c:pt idx="37">
                  <c:v>1.2999999999999999E-2</c:v>
                </c:pt>
                <c:pt idx="38">
                  <c:v>1.2999999999999999E-2</c:v>
                </c:pt>
                <c:pt idx="39">
                  <c:v>1.2999999999999999E-2</c:v>
                </c:pt>
                <c:pt idx="40">
                  <c:v>1.2999999999999999E-2</c:v>
                </c:pt>
                <c:pt idx="41">
                  <c:v>1.2999999999999999E-2</c:v>
                </c:pt>
                <c:pt idx="42">
                  <c:v>1.2999999999999999E-2</c:v>
                </c:pt>
                <c:pt idx="43">
                  <c:v>1.2999999999999999E-2</c:v>
                </c:pt>
                <c:pt idx="44">
                  <c:v>1.2999999999999999E-2</c:v>
                </c:pt>
                <c:pt idx="45">
                  <c:v>1.2999999999999999E-2</c:v>
                </c:pt>
                <c:pt idx="46">
                  <c:v>1.2999999999999999E-2</c:v>
                </c:pt>
                <c:pt idx="47">
                  <c:v>1.2999999999999999E-2</c:v>
                </c:pt>
                <c:pt idx="48">
                  <c:v>1.2999999999999999E-2</c:v>
                </c:pt>
                <c:pt idx="49">
                  <c:v>1.2999999999999999E-2</c:v>
                </c:pt>
                <c:pt idx="50">
                  <c:v>1.4999999999999999E-2</c:v>
                </c:pt>
                <c:pt idx="51">
                  <c:v>1.4999999999999999E-2</c:v>
                </c:pt>
                <c:pt idx="52">
                  <c:v>1.4999999999999999E-2</c:v>
                </c:pt>
                <c:pt idx="53">
                  <c:v>1.4999999999999999E-2</c:v>
                </c:pt>
                <c:pt idx="54">
                  <c:v>1.4999999999999999E-2</c:v>
                </c:pt>
                <c:pt idx="55">
                  <c:v>1.4999999999999999E-2</c:v>
                </c:pt>
                <c:pt idx="56">
                  <c:v>1.4999999999999999E-2</c:v>
                </c:pt>
                <c:pt idx="57">
                  <c:v>1.4999999999999999E-2</c:v>
                </c:pt>
                <c:pt idx="58">
                  <c:v>1.4999999999999999E-2</c:v>
                </c:pt>
                <c:pt idx="59">
                  <c:v>1.4999999999999999E-2</c:v>
                </c:pt>
                <c:pt idx="60">
                  <c:v>1.4999999999999999E-2</c:v>
                </c:pt>
                <c:pt idx="61">
                  <c:v>1.4999999999999999E-2</c:v>
                </c:pt>
                <c:pt idx="62">
                  <c:v>1.4999999999999999E-2</c:v>
                </c:pt>
                <c:pt idx="63">
                  <c:v>1.4999999999999999E-2</c:v>
                </c:pt>
                <c:pt idx="64">
                  <c:v>1.7999999999999999E-2</c:v>
                </c:pt>
                <c:pt idx="65">
                  <c:v>1.7999999999999999E-2</c:v>
                </c:pt>
                <c:pt idx="66">
                  <c:v>1.7999999999999999E-2</c:v>
                </c:pt>
                <c:pt idx="67">
                  <c:v>1.7999999999999999E-2</c:v>
                </c:pt>
                <c:pt idx="68">
                  <c:v>1.7999999999999999E-2</c:v>
                </c:pt>
                <c:pt idx="69">
                  <c:v>1.7999999999999999E-2</c:v>
                </c:pt>
                <c:pt idx="70">
                  <c:v>1.7999999999999999E-2</c:v>
                </c:pt>
                <c:pt idx="71">
                  <c:v>1.7999999999999999E-2</c:v>
                </c:pt>
                <c:pt idx="72">
                  <c:v>1.7999999999999999E-2</c:v>
                </c:pt>
                <c:pt idx="73">
                  <c:v>1.7999999999999999E-2</c:v>
                </c:pt>
                <c:pt idx="74">
                  <c:v>1.7999999999999999E-2</c:v>
                </c:pt>
                <c:pt idx="75">
                  <c:v>1.7999999999999999E-2</c:v>
                </c:pt>
                <c:pt idx="76">
                  <c:v>0.02</c:v>
                </c:pt>
                <c:pt idx="77">
                  <c:v>0.02</c:v>
                </c:pt>
                <c:pt idx="78">
                  <c:v>0.02</c:v>
                </c:pt>
                <c:pt idx="79">
                  <c:v>0.02</c:v>
                </c:pt>
                <c:pt idx="80">
                  <c:v>0.02</c:v>
                </c:pt>
                <c:pt idx="81">
                  <c:v>0.02</c:v>
                </c:pt>
                <c:pt idx="82">
                  <c:v>0.02</c:v>
                </c:pt>
                <c:pt idx="83">
                  <c:v>0.02</c:v>
                </c:pt>
                <c:pt idx="84">
                  <c:v>0.02</c:v>
                </c:pt>
                <c:pt idx="85">
                  <c:v>0.02</c:v>
                </c:pt>
                <c:pt idx="86">
                  <c:v>0.02</c:v>
                </c:pt>
                <c:pt idx="87">
                  <c:v>0.02</c:v>
                </c:pt>
                <c:pt idx="88">
                  <c:v>0.02</c:v>
                </c:pt>
                <c:pt idx="89">
                  <c:v>0.02</c:v>
                </c:pt>
                <c:pt idx="90">
                  <c:v>0.02</c:v>
                </c:pt>
                <c:pt idx="91">
                  <c:v>2.3E-2</c:v>
                </c:pt>
                <c:pt idx="92">
                  <c:v>2.3E-2</c:v>
                </c:pt>
                <c:pt idx="93">
                  <c:v>2.3E-2</c:v>
                </c:pt>
                <c:pt idx="94">
                  <c:v>2.3E-2</c:v>
                </c:pt>
                <c:pt idx="95">
                  <c:v>2.3E-2</c:v>
                </c:pt>
                <c:pt idx="96">
                  <c:v>2.3E-2</c:v>
                </c:pt>
                <c:pt idx="97">
                  <c:v>2.3E-2</c:v>
                </c:pt>
                <c:pt idx="98">
                  <c:v>2.3E-2</c:v>
                </c:pt>
                <c:pt idx="99">
                  <c:v>2.3E-2</c:v>
                </c:pt>
                <c:pt idx="100">
                  <c:v>2.3E-2</c:v>
                </c:pt>
                <c:pt idx="101">
                  <c:v>2.3E-2</c:v>
                </c:pt>
                <c:pt idx="102">
                  <c:v>2.3E-2</c:v>
                </c:pt>
                <c:pt idx="103">
                  <c:v>2.5000000000000001E-2</c:v>
                </c:pt>
                <c:pt idx="104">
                  <c:v>2.5000000000000001E-2</c:v>
                </c:pt>
                <c:pt idx="105">
                  <c:v>2.5000000000000001E-2</c:v>
                </c:pt>
                <c:pt idx="106">
                  <c:v>2.5000000000000001E-2</c:v>
                </c:pt>
                <c:pt idx="107">
                  <c:v>2.5000000000000001E-2</c:v>
                </c:pt>
                <c:pt idx="108">
                  <c:v>2.5000000000000001E-2</c:v>
                </c:pt>
                <c:pt idx="109">
                  <c:v>2.5000000000000001E-2</c:v>
                </c:pt>
                <c:pt idx="110">
                  <c:v>2.5000000000000001E-2</c:v>
                </c:pt>
                <c:pt idx="111">
                  <c:v>2.5000000000000001E-2</c:v>
                </c:pt>
                <c:pt idx="112">
                  <c:v>2.5000000000000001E-2</c:v>
                </c:pt>
                <c:pt idx="113">
                  <c:v>2.5000000000000001E-2</c:v>
                </c:pt>
                <c:pt idx="114">
                  <c:v>2.5000000000000001E-2</c:v>
                </c:pt>
                <c:pt idx="115">
                  <c:v>2.5000000000000001E-2</c:v>
                </c:pt>
                <c:pt idx="116">
                  <c:v>2.5000000000000001E-2</c:v>
                </c:pt>
                <c:pt idx="117">
                  <c:v>2.5000000000000001E-2</c:v>
                </c:pt>
                <c:pt idx="118">
                  <c:v>2.5000000000000001E-2</c:v>
                </c:pt>
                <c:pt idx="119">
                  <c:v>2.5000000000000001E-2</c:v>
                </c:pt>
                <c:pt idx="120">
                  <c:v>2.5000000000000001E-2</c:v>
                </c:pt>
                <c:pt idx="121">
                  <c:v>2.5000000000000001E-2</c:v>
                </c:pt>
                <c:pt idx="122">
                  <c:v>2.5000000000000001E-2</c:v>
                </c:pt>
                <c:pt idx="123">
                  <c:v>2.5000000000000001E-2</c:v>
                </c:pt>
                <c:pt idx="124">
                  <c:v>2.5000000000000001E-2</c:v>
                </c:pt>
                <c:pt idx="125">
                  <c:v>2.5000000000000001E-2</c:v>
                </c:pt>
                <c:pt idx="126">
                  <c:v>2.5000000000000001E-2</c:v>
                </c:pt>
                <c:pt idx="127">
                  <c:v>2.5000000000000001E-2</c:v>
                </c:pt>
                <c:pt idx="128">
                  <c:v>2.5000000000000001E-2</c:v>
                </c:pt>
                <c:pt idx="129">
                  <c:v>2.5000000000000001E-2</c:v>
                </c:pt>
                <c:pt idx="130">
                  <c:v>2.5000000000000001E-2</c:v>
                </c:pt>
                <c:pt idx="131">
                  <c:v>2.5000000000000001E-2</c:v>
                </c:pt>
                <c:pt idx="132">
                  <c:v>2.5000000000000001E-2</c:v>
                </c:pt>
                <c:pt idx="133">
                  <c:v>2.5000000000000001E-2</c:v>
                </c:pt>
                <c:pt idx="134">
                  <c:v>2.5000000000000001E-2</c:v>
                </c:pt>
                <c:pt idx="135">
                  <c:v>2.3E-2</c:v>
                </c:pt>
                <c:pt idx="136">
                  <c:v>2.3E-2</c:v>
                </c:pt>
                <c:pt idx="137">
                  <c:v>2.3E-2</c:v>
                </c:pt>
                <c:pt idx="138">
                  <c:v>2.3E-2</c:v>
                </c:pt>
                <c:pt idx="139">
                  <c:v>2.3E-2</c:v>
                </c:pt>
                <c:pt idx="140">
                  <c:v>2.3E-2</c:v>
                </c:pt>
                <c:pt idx="141">
                  <c:v>2.3E-2</c:v>
                </c:pt>
                <c:pt idx="142">
                  <c:v>0.02</c:v>
                </c:pt>
                <c:pt idx="143">
                  <c:v>0.02</c:v>
                </c:pt>
                <c:pt idx="144">
                  <c:v>0.02</c:v>
                </c:pt>
                <c:pt idx="145">
                  <c:v>0.02</c:v>
                </c:pt>
                <c:pt idx="146">
                  <c:v>0.02</c:v>
                </c:pt>
                <c:pt idx="147">
                  <c:v>0.02</c:v>
                </c:pt>
                <c:pt idx="148">
                  <c:v>1.7999999999999999E-2</c:v>
                </c:pt>
                <c:pt idx="149">
                  <c:v>1.7999999999999999E-2</c:v>
                </c:pt>
                <c:pt idx="150">
                  <c:v>1.7999999999999999E-2</c:v>
                </c:pt>
                <c:pt idx="151">
                  <c:v>1.7999999999999999E-2</c:v>
                </c:pt>
                <c:pt idx="152">
                  <c:v>1.7999999999999999E-2</c:v>
                </c:pt>
                <c:pt idx="153">
                  <c:v>1.7999999999999999E-2</c:v>
                </c:pt>
                <c:pt idx="154">
                  <c:v>1.7999999999999999E-2</c:v>
                </c:pt>
                <c:pt idx="155">
                  <c:v>1.7999999999999999E-2</c:v>
                </c:pt>
                <c:pt idx="156">
                  <c:v>1.7999999999999999E-2</c:v>
                </c:pt>
                <c:pt idx="157">
                  <c:v>1.7999999999999999E-2</c:v>
                </c:pt>
                <c:pt idx="158">
                  <c:v>1.7999999999999999E-2</c:v>
                </c:pt>
                <c:pt idx="159">
                  <c:v>1.7999999999999999E-2</c:v>
                </c:pt>
                <c:pt idx="160">
                  <c:v>1.7999999999999999E-2</c:v>
                </c:pt>
                <c:pt idx="161">
                  <c:v>1.7999999999999999E-2</c:v>
                </c:pt>
                <c:pt idx="162">
                  <c:v>1.7999999999999999E-2</c:v>
                </c:pt>
                <c:pt idx="163">
                  <c:v>1.7999999999999999E-2</c:v>
                </c:pt>
                <c:pt idx="164">
                  <c:v>1.7999999999999999E-2</c:v>
                </c:pt>
                <c:pt idx="165">
                  <c:v>1.7999999999999999E-2</c:v>
                </c:pt>
                <c:pt idx="166">
                  <c:v>1.2999999999999999E-2</c:v>
                </c:pt>
                <c:pt idx="167">
                  <c:v>1.2999999999999999E-2</c:v>
                </c:pt>
                <c:pt idx="168">
                  <c:v>3.0000000000000001E-3</c:v>
                </c:pt>
                <c:pt idx="169">
                  <c:v>3.0000000000000001E-3</c:v>
                </c:pt>
                <c:pt idx="170">
                  <c:v>3.0000000000000001E-3</c:v>
                </c:pt>
                <c:pt idx="171">
                  <c:v>3.0000000000000001E-3</c:v>
                </c:pt>
                <c:pt idx="172">
                  <c:v>3.0000000000000001E-3</c:v>
                </c:pt>
                <c:pt idx="173">
                  <c:v>3.0000000000000001E-3</c:v>
                </c:pt>
                <c:pt idx="174">
                  <c:v>3.0000000000000001E-3</c:v>
                </c:pt>
                <c:pt idx="175">
                  <c:v>3.0000000000000001E-3</c:v>
                </c:pt>
                <c:pt idx="176">
                  <c:v>3.0000000000000001E-3</c:v>
                </c:pt>
                <c:pt idx="177">
                  <c:v>3.0000000000000001E-3</c:v>
                </c:pt>
                <c:pt idx="178">
                  <c:v>3.0000000000000001E-3</c:v>
                </c:pt>
                <c:pt idx="179">
                  <c:v>3.00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FED-4096-8AF5-D91F49C0F9EE}"/>
            </c:ext>
          </c:extLst>
        </c:ser>
        <c:ser>
          <c:idx val="3"/>
          <c:order val="3"/>
          <c:tx>
            <c:strRef>
              <c:f>'1.1.5.'!$M$9</c:f>
              <c:strCache>
                <c:ptCount val="1"/>
                <c:pt idx="0">
                  <c:v>Депозитна ставка ЄЦБ (п. ш.)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numRef>
              <c:f>'1.1.5.'!$I$10:$I$189</c:f>
              <c:numCache>
                <c:formatCode>dd\.mm\.yy;@</c:formatCode>
                <c:ptCount val="180"/>
                <c:pt idx="0">
                  <c:v>42734</c:v>
                </c:pt>
                <c:pt idx="1">
                  <c:v>42741</c:v>
                </c:pt>
                <c:pt idx="2">
                  <c:v>42748</c:v>
                </c:pt>
                <c:pt idx="3">
                  <c:v>42755</c:v>
                </c:pt>
                <c:pt idx="4">
                  <c:v>42762</c:v>
                </c:pt>
                <c:pt idx="5">
                  <c:v>42769</c:v>
                </c:pt>
                <c:pt idx="6">
                  <c:v>42776</c:v>
                </c:pt>
                <c:pt idx="7">
                  <c:v>42783</c:v>
                </c:pt>
                <c:pt idx="8">
                  <c:v>42790</c:v>
                </c:pt>
                <c:pt idx="9">
                  <c:v>42797</c:v>
                </c:pt>
                <c:pt idx="10">
                  <c:v>42804</c:v>
                </c:pt>
                <c:pt idx="11">
                  <c:v>42811</c:v>
                </c:pt>
                <c:pt idx="12">
                  <c:v>42818</c:v>
                </c:pt>
                <c:pt idx="13">
                  <c:v>42825</c:v>
                </c:pt>
                <c:pt idx="14">
                  <c:v>42832</c:v>
                </c:pt>
                <c:pt idx="15">
                  <c:v>42839</c:v>
                </c:pt>
                <c:pt idx="16">
                  <c:v>42846</c:v>
                </c:pt>
                <c:pt idx="17">
                  <c:v>42853</c:v>
                </c:pt>
                <c:pt idx="18">
                  <c:v>42860</c:v>
                </c:pt>
                <c:pt idx="19">
                  <c:v>42867</c:v>
                </c:pt>
                <c:pt idx="20">
                  <c:v>42874</c:v>
                </c:pt>
                <c:pt idx="21">
                  <c:v>42881</c:v>
                </c:pt>
                <c:pt idx="22">
                  <c:v>42888</c:v>
                </c:pt>
                <c:pt idx="23">
                  <c:v>42895</c:v>
                </c:pt>
                <c:pt idx="24">
                  <c:v>42902</c:v>
                </c:pt>
                <c:pt idx="25">
                  <c:v>42909</c:v>
                </c:pt>
                <c:pt idx="26">
                  <c:v>42916</c:v>
                </c:pt>
                <c:pt idx="27">
                  <c:v>42923</c:v>
                </c:pt>
                <c:pt idx="28">
                  <c:v>42930</c:v>
                </c:pt>
                <c:pt idx="29">
                  <c:v>42937</c:v>
                </c:pt>
                <c:pt idx="30">
                  <c:v>42944</c:v>
                </c:pt>
                <c:pt idx="31">
                  <c:v>42951</c:v>
                </c:pt>
                <c:pt idx="32">
                  <c:v>42958</c:v>
                </c:pt>
                <c:pt idx="33">
                  <c:v>42965</c:v>
                </c:pt>
                <c:pt idx="34">
                  <c:v>42972</c:v>
                </c:pt>
                <c:pt idx="35">
                  <c:v>42979</c:v>
                </c:pt>
                <c:pt idx="36">
                  <c:v>42986</c:v>
                </c:pt>
                <c:pt idx="37">
                  <c:v>42993</c:v>
                </c:pt>
                <c:pt idx="38">
                  <c:v>43000</c:v>
                </c:pt>
                <c:pt idx="39">
                  <c:v>43007</c:v>
                </c:pt>
                <c:pt idx="40">
                  <c:v>43014</c:v>
                </c:pt>
                <c:pt idx="41">
                  <c:v>43021</c:v>
                </c:pt>
                <c:pt idx="42">
                  <c:v>43028</c:v>
                </c:pt>
                <c:pt idx="43">
                  <c:v>43035</c:v>
                </c:pt>
                <c:pt idx="44">
                  <c:v>43042</c:v>
                </c:pt>
                <c:pt idx="45">
                  <c:v>43049</c:v>
                </c:pt>
                <c:pt idx="46">
                  <c:v>43056</c:v>
                </c:pt>
                <c:pt idx="47">
                  <c:v>43063</c:v>
                </c:pt>
                <c:pt idx="48">
                  <c:v>43070</c:v>
                </c:pt>
                <c:pt idx="49">
                  <c:v>43077</c:v>
                </c:pt>
                <c:pt idx="50">
                  <c:v>43084</c:v>
                </c:pt>
                <c:pt idx="51">
                  <c:v>43091</c:v>
                </c:pt>
                <c:pt idx="52">
                  <c:v>43098</c:v>
                </c:pt>
                <c:pt idx="53">
                  <c:v>43105</c:v>
                </c:pt>
                <c:pt idx="54">
                  <c:v>43112</c:v>
                </c:pt>
                <c:pt idx="55">
                  <c:v>43119</c:v>
                </c:pt>
                <c:pt idx="56">
                  <c:v>43126</c:v>
                </c:pt>
                <c:pt idx="57">
                  <c:v>43133</c:v>
                </c:pt>
                <c:pt idx="58">
                  <c:v>43140</c:v>
                </c:pt>
                <c:pt idx="59">
                  <c:v>43147</c:v>
                </c:pt>
                <c:pt idx="60">
                  <c:v>43154</c:v>
                </c:pt>
                <c:pt idx="61">
                  <c:v>43161</c:v>
                </c:pt>
                <c:pt idx="62">
                  <c:v>43168</c:v>
                </c:pt>
                <c:pt idx="63">
                  <c:v>43175</c:v>
                </c:pt>
                <c:pt idx="64">
                  <c:v>43182</c:v>
                </c:pt>
                <c:pt idx="65">
                  <c:v>43189</c:v>
                </c:pt>
                <c:pt idx="66">
                  <c:v>43196</c:v>
                </c:pt>
                <c:pt idx="67">
                  <c:v>43203</c:v>
                </c:pt>
                <c:pt idx="68">
                  <c:v>43210</c:v>
                </c:pt>
                <c:pt idx="69">
                  <c:v>43217</c:v>
                </c:pt>
                <c:pt idx="70">
                  <c:v>43224</c:v>
                </c:pt>
                <c:pt idx="71">
                  <c:v>43231</c:v>
                </c:pt>
                <c:pt idx="72">
                  <c:v>43238</c:v>
                </c:pt>
                <c:pt idx="73">
                  <c:v>43245</c:v>
                </c:pt>
                <c:pt idx="74">
                  <c:v>43252</c:v>
                </c:pt>
                <c:pt idx="75">
                  <c:v>43259</c:v>
                </c:pt>
                <c:pt idx="76">
                  <c:v>43266</c:v>
                </c:pt>
                <c:pt idx="77">
                  <c:v>43273</c:v>
                </c:pt>
                <c:pt idx="78">
                  <c:v>43280</c:v>
                </c:pt>
                <c:pt idx="79">
                  <c:v>43287</c:v>
                </c:pt>
                <c:pt idx="80">
                  <c:v>43294</c:v>
                </c:pt>
                <c:pt idx="81">
                  <c:v>43301</c:v>
                </c:pt>
                <c:pt idx="82">
                  <c:v>43308</c:v>
                </c:pt>
                <c:pt idx="83">
                  <c:v>43315</c:v>
                </c:pt>
                <c:pt idx="84">
                  <c:v>43322</c:v>
                </c:pt>
                <c:pt idx="85">
                  <c:v>43329</c:v>
                </c:pt>
                <c:pt idx="86">
                  <c:v>43336</c:v>
                </c:pt>
                <c:pt idx="87">
                  <c:v>43343</c:v>
                </c:pt>
                <c:pt idx="88">
                  <c:v>43350</c:v>
                </c:pt>
                <c:pt idx="89">
                  <c:v>43357</c:v>
                </c:pt>
                <c:pt idx="90">
                  <c:v>43364</c:v>
                </c:pt>
                <c:pt idx="91">
                  <c:v>43371</c:v>
                </c:pt>
                <c:pt idx="92">
                  <c:v>43378</c:v>
                </c:pt>
                <c:pt idx="93">
                  <c:v>43385</c:v>
                </c:pt>
                <c:pt idx="94">
                  <c:v>43392</c:v>
                </c:pt>
                <c:pt idx="95">
                  <c:v>43399</c:v>
                </c:pt>
                <c:pt idx="96">
                  <c:v>43406</c:v>
                </c:pt>
                <c:pt idx="97">
                  <c:v>43413</c:v>
                </c:pt>
                <c:pt idx="98">
                  <c:v>43420</c:v>
                </c:pt>
                <c:pt idx="99">
                  <c:v>43427</c:v>
                </c:pt>
                <c:pt idx="100">
                  <c:v>43434</c:v>
                </c:pt>
                <c:pt idx="101">
                  <c:v>43441</c:v>
                </c:pt>
                <c:pt idx="102">
                  <c:v>43448</c:v>
                </c:pt>
                <c:pt idx="103">
                  <c:v>43455</c:v>
                </c:pt>
                <c:pt idx="104">
                  <c:v>43462</c:v>
                </c:pt>
                <c:pt idx="105">
                  <c:v>43469</c:v>
                </c:pt>
                <c:pt idx="106">
                  <c:v>43476</c:v>
                </c:pt>
                <c:pt idx="107">
                  <c:v>43483</c:v>
                </c:pt>
                <c:pt idx="108">
                  <c:v>43490</c:v>
                </c:pt>
                <c:pt idx="109">
                  <c:v>43497</c:v>
                </c:pt>
                <c:pt idx="110">
                  <c:v>43504</c:v>
                </c:pt>
                <c:pt idx="111">
                  <c:v>43511</c:v>
                </c:pt>
                <c:pt idx="112">
                  <c:v>43518</c:v>
                </c:pt>
                <c:pt idx="113">
                  <c:v>43525</c:v>
                </c:pt>
                <c:pt idx="114">
                  <c:v>43532</c:v>
                </c:pt>
                <c:pt idx="115">
                  <c:v>43539</c:v>
                </c:pt>
                <c:pt idx="116">
                  <c:v>43546</c:v>
                </c:pt>
                <c:pt idx="117">
                  <c:v>43553</c:v>
                </c:pt>
                <c:pt idx="118">
                  <c:v>43560</c:v>
                </c:pt>
                <c:pt idx="119">
                  <c:v>43567</c:v>
                </c:pt>
                <c:pt idx="120">
                  <c:v>43574</c:v>
                </c:pt>
                <c:pt idx="121">
                  <c:v>43581</c:v>
                </c:pt>
                <c:pt idx="122">
                  <c:v>43588</c:v>
                </c:pt>
                <c:pt idx="123">
                  <c:v>43595</c:v>
                </c:pt>
                <c:pt idx="124">
                  <c:v>43602</c:v>
                </c:pt>
                <c:pt idx="125">
                  <c:v>43609</c:v>
                </c:pt>
                <c:pt idx="126">
                  <c:v>43616</c:v>
                </c:pt>
                <c:pt idx="127">
                  <c:v>43623</c:v>
                </c:pt>
                <c:pt idx="128">
                  <c:v>43630</c:v>
                </c:pt>
                <c:pt idx="129">
                  <c:v>43637</c:v>
                </c:pt>
                <c:pt idx="130">
                  <c:v>43644</c:v>
                </c:pt>
                <c:pt idx="131">
                  <c:v>43651</c:v>
                </c:pt>
                <c:pt idx="132">
                  <c:v>43658</c:v>
                </c:pt>
                <c:pt idx="133">
                  <c:v>43665</c:v>
                </c:pt>
                <c:pt idx="134">
                  <c:v>43672</c:v>
                </c:pt>
                <c:pt idx="135">
                  <c:v>43679</c:v>
                </c:pt>
                <c:pt idx="136">
                  <c:v>43686</c:v>
                </c:pt>
                <c:pt idx="137">
                  <c:v>43693</c:v>
                </c:pt>
                <c:pt idx="138">
                  <c:v>43700</c:v>
                </c:pt>
                <c:pt idx="139">
                  <c:v>43707</c:v>
                </c:pt>
                <c:pt idx="140">
                  <c:v>43714</c:v>
                </c:pt>
                <c:pt idx="141">
                  <c:v>43721</c:v>
                </c:pt>
                <c:pt idx="142">
                  <c:v>43728</c:v>
                </c:pt>
                <c:pt idx="143">
                  <c:v>43735</c:v>
                </c:pt>
                <c:pt idx="144">
                  <c:v>43742</c:v>
                </c:pt>
                <c:pt idx="145">
                  <c:v>43749</c:v>
                </c:pt>
                <c:pt idx="146">
                  <c:v>43756</c:v>
                </c:pt>
                <c:pt idx="147">
                  <c:v>43763</c:v>
                </c:pt>
                <c:pt idx="148">
                  <c:v>43770</c:v>
                </c:pt>
                <c:pt idx="149">
                  <c:v>43777</c:v>
                </c:pt>
                <c:pt idx="150">
                  <c:v>43784</c:v>
                </c:pt>
                <c:pt idx="151">
                  <c:v>43791</c:v>
                </c:pt>
                <c:pt idx="152">
                  <c:v>43798</c:v>
                </c:pt>
                <c:pt idx="153">
                  <c:v>43805</c:v>
                </c:pt>
                <c:pt idx="154">
                  <c:v>43812</c:v>
                </c:pt>
                <c:pt idx="155">
                  <c:v>43819</c:v>
                </c:pt>
                <c:pt idx="156">
                  <c:v>43826</c:v>
                </c:pt>
                <c:pt idx="157">
                  <c:v>43833</c:v>
                </c:pt>
                <c:pt idx="158">
                  <c:v>43840</c:v>
                </c:pt>
                <c:pt idx="159">
                  <c:v>43847</c:v>
                </c:pt>
                <c:pt idx="160">
                  <c:v>43854</c:v>
                </c:pt>
                <c:pt idx="161">
                  <c:v>43861</c:v>
                </c:pt>
                <c:pt idx="162">
                  <c:v>43868</c:v>
                </c:pt>
                <c:pt idx="163">
                  <c:v>43875</c:v>
                </c:pt>
                <c:pt idx="164">
                  <c:v>43882</c:v>
                </c:pt>
                <c:pt idx="165">
                  <c:v>43889</c:v>
                </c:pt>
                <c:pt idx="166">
                  <c:v>43896</c:v>
                </c:pt>
                <c:pt idx="167">
                  <c:v>43903</c:v>
                </c:pt>
                <c:pt idx="168">
                  <c:v>43910</c:v>
                </c:pt>
                <c:pt idx="169">
                  <c:v>43917</c:v>
                </c:pt>
                <c:pt idx="170">
                  <c:v>43924</c:v>
                </c:pt>
                <c:pt idx="171">
                  <c:v>43931</c:v>
                </c:pt>
                <c:pt idx="172">
                  <c:v>43938</c:v>
                </c:pt>
                <c:pt idx="173">
                  <c:v>43945</c:v>
                </c:pt>
                <c:pt idx="174">
                  <c:v>43952</c:v>
                </c:pt>
                <c:pt idx="175">
                  <c:v>43959</c:v>
                </c:pt>
                <c:pt idx="176">
                  <c:v>43966</c:v>
                </c:pt>
                <c:pt idx="177">
                  <c:v>43973</c:v>
                </c:pt>
                <c:pt idx="178">
                  <c:v>43980</c:v>
                </c:pt>
                <c:pt idx="179">
                  <c:v>43987</c:v>
                </c:pt>
              </c:numCache>
            </c:numRef>
          </c:cat>
          <c:val>
            <c:numRef>
              <c:f>'1.1.5.'!$M$10:$M$189</c:f>
              <c:numCache>
                <c:formatCode>0.0</c:formatCode>
                <c:ptCount val="180"/>
                <c:pt idx="0">
                  <c:v>-4.0000000000000001E-3</c:v>
                </c:pt>
                <c:pt idx="1">
                  <c:v>-4.0000000000000001E-3</c:v>
                </c:pt>
                <c:pt idx="2">
                  <c:v>-4.0000000000000001E-3</c:v>
                </c:pt>
                <c:pt idx="3">
                  <c:v>-4.0000000000000001E-3</c:v>
                </c:pt>
                <c:pt idx="4">
                  <c:v>-4.0000000000000001E-3</c:v>
                </c:pt>
                <c:pt idx="5">
                  <c:v>-4.0000000000000001E-3</c:v>
                </c:pt>
                <c:pt idx="6">
                  <c:v>-4.0000000000000001E-3</c:v>
                </c:pt>
                <c:pt idx="7">
                  <c:v>-4.0000000000000001E-3</c:v>
                </c:pt>
                <c:pt idx="8">
                  <c:v>-4.0000000000000001E-3</c:v>
                </c:pt>
                <c:pt idx="9">
                  <c:v>-4.0000000000000001E-3</c:v>
                </c:pt>
                <c:pt idx="10">
                  <c:v>-4.0000000000000001E-3</c:v>
                </c:pt>
                <c:pt idx="11">
                  <c:v>-4.0000000000000001E-3</c:v>
                </c:pt>
                <c:pt idx="12">
                  <c:v>-4.0000000000000001E-3</c:v>
                </c:pt>
                <c:pt idx="13">
                  <c:v>-4.0000000000000001E-3</c:v>
                </c:pt>
                <c:pt idx="14">
                  <c:v>-4.0000000000000001E-3</c:v>
                </c:pt>
                <c:pt idx="15">
                  <c:v>-4.0000000000000001E-3</c:v>
                </c:pt>
                <c:pt idx="16">
                  <c:v>-4.0000000000000001E-3</c:v>
                </c:pt>
                <c:pt idx="17">
                  <c:v>-4.0000000000000001E-3</c:v>
                </c:pt>
                <c:pt idx="18">
                  <c:v>-4.0000000000000001E-3</c:v>
                </c:pt>
                <c:pt idx="19">
                  <c:v>-4.0000000000000001E-3</c:v>
                </c:pt>
                <c:pt idx="20">
                  <c:v>-4.0000000000000001E-3</c:v>
                </c:pt>
                <c:pt idx="21">
                  <c:v>-4.0000000000000001E-3</c:v>
                </c:pt>
                <c:pt idx="22">
                  <c:v>-4.0000000000000001E-3</c:v>
                </c:pt>
                <c:pt idx="23">
                  <c:v>-4.0000000000000001E-3</c:v>
                </c:pt>
                <c:pt idx="24">
                  <c:v>-4.0000000000000001E-3</c:v>
                </c:pt>
                <c:pt idx="25">
                  <c:v>-4.0000000000000001E-3</c:v>
                </c:pt>
                <c:pt idx="26">
                  <c:v>-4.0000000000000001E-3</c:v>
                </c:pt>
                <c:pt idx="27">
                  <c:v>-4.0000000000000001E-3</c:v>
                </c:pt>
                <c:pt idx="28">
                  <c:v>-4.0000000000000001E-3</c:v>
                </c:pt>
                <c:pt idx="29">
                  <c:v>-4.0000000000000001E-3</c:v>
                </c:pt>
                <c:pt idx="30">
                  <c:v>-4.0000000000000001E-3</c:v>
                </c:pt>
                <c:pt idx="31">
                  <c:v>-4.0000000000000001E-3</c:v>
                </c:pt>
                <c:pt idx="32">
                  <c:v>-4.0000000000000001E-3</c:v>
                </c:pt>
                <c:pt idx="33">
                  <c:v>-4.0000000000000001E-3</c:v>
                </c:pt>
                <c:pt idx="34">
                  <c:v>-4.0000000000000001E-3</c:v>
                </c:pt>
                <c:pt idx="35">
                  <c:v>-4.0000000000000001E-3</c:v>
                </c:pt>
                <c:pt idx="36">
                  <c:v>-4.0000000000000001E-3</c:v>
                </c:pt>
                <c:pt idx="37">
                  <c:v>-4.0000000000000001E-3</c:v>
                </c:pt>
                <c:pt idx="38">
                  <c:v>-4.0000000000000001E-3</c:v>
                </c:pt>
                <c:pt idx="39">
                  <c:v>-4.0000000000000001E-3</c:v>
                </c:pt>
                <c:pt idx="40">
                  <c:v>-4.0000000000000001E-3</c:v>
                </c:pt>
                <c:pt idx="41">
                  <c:v>-4.0000000000000001E-3</c:v>
                </c:pt>
                <c:pt idx="42">
                  <c:v>-4.0000000000000001E-3</c:v>
                </c:pt>
                <c:pt idx="43">
                  <c:v>-4.0000000000000001E-3</c:v>
                </c:pt>
                <c:pt idx="44">
                  <c:v>-4.0000000000000001E-3</c:v>
                </c:pt>
                <c:pt idx="45">
                  <c:v>-4.0000000000000001E-3</c:v>
                </c:pt>
                <c:pt idx="46">
                  <c:v>-4.0000000000000001E-3</c:v>
                </c:pt>
                <c:pt idx="47">
                  <c:v>-4.0000000000000001E-3</c:v>
                </c:pt>
                <c:pt idx="48">
                  <c:v>-4.0000000000000001E-3</c:v>
                </c:pt>
                <c:pt idx="49">
                  <c:v>-4.0000000000000001E-3</c:v>
                </c:pt>
                <c:pt idx="50">
                  <c:v>-4.0000000000000001E-3</c:v>
                </c:pt>
                <c:pt idx="51">
                  <c:v>-4.0000000000000001E-3</c:v>
                </c:pt>
                <c:pt idx="52">
                  <c:v>-4.0000000000000001E-3</c:v>
                </c:pt>
                <c:pt idx="53">
                  <c:v>-4.0000000000000001E-3</c:v>
                </c:pt>
                <c:pt idx="54">
                  <c:v>-4.0000000000000001E-3</c:v>
                </c:pt>
                <c:pt idx="55">
                  <c:v>-4.0000000000000001E-3</c:v>
                </c:pt>
                <c:pt idx="56">
                  <c:v>-4.0000000000000001E-3</c:v>
                </c:pt>
                <c:pt idx="57">
                  <c:v>-4.0000000000000001E-3</c:v>
                </c:pt>
                <c:pt idx="58">
                  <c:v>-4.0000000000000001E-3</c:v>
                </c:pt>
                <c:pt idx="59">
                  <c:v>-4.0000000000000001E-3</c:v>
                </c:pt>
                <c:pt idx="60">
                  <c:v>-4.0000000000000001E-3</c:v>
                </c:pt>
                <c:pt idx="61">
                  <c:v>-4.0000000000000001E-3</c:v>
                </c:pt>
                <c:pt idx="62">
                  <c:v>-4.0000000000000001E-3</c:v>
                </c:pt>
                <c:pt idx="63">
                  <c:v>-4.0000000000000001E-3</c:v>
                </c:pt>
                <c:pt idx="64">
                  <c:v>-4.0000000000000001E-3</c:v>
                </c:pt>
                <c:pt idx="65">
                  <c:v>-4.0000000000000001E-3</c:v>
                </c:pt>
                <c:pt idx="66">
                  <c:v>-4.0000000000000001E-3</c:v>
                </c:pt>
                <c:pt idx="67">
                  <c:v>-4.0000000000000001E-3</c:v>
                </c:pt>
                <c:pt idx="68">
                  <c:v>-4.0000000000000001E-3</c:v>
                </c:pt>
                <c:pt idx="69">
                  <c:v>-4.0000000000000001E-3</c:v>
                </c:pt>
                <c:pt idx="70">
                  <c:v>-4.0000000000000001E-3</c:v>
                </c:pt>
                <c:pt idx="71">
                  <c:v>-4.0000000000000001E-3</c:v>
                </c:pt>
                <c:pt idx="72">
                  <c:v>-4.0000000000000001E-3</c:v>
                </c:pt>
                <c:pt idx="73">
                  <c:v>-4.0000000000000001E-3</c:v>
                </c:pt>
                <c:pt idx="74">
                  <c:v>-4.0000000000000001E-3</c:v>
                </c:pt>
                <c:pt idx="75">
                  <c:v>-4.0000000000000001E-3</c:v>
                </c:pt>
                <c:pt idx="76">
                  <c:v>-4.0000000000000001E-3</c:v>
                </c:pt>
                <c:pt idx="77">
                  <c:v>-4.0000000000000001E-3</c:v>
                </c:pt>
                <c:pt idx="78">
                  <c:v>-4.0000000000000001E-3</c:v>
                </c:pt>
                <c:pt idx="79">
                  <c:v>-4.0000000000000001E-3</c:v>
                </c:pt>
                <c:pt idx="80">
                  <c:v>-4.0000000000000001E-3</c:v>
                </c:pt>
                <c:pt idx="81">
                  <c:v>-4.0000000000000001E-3</c:v>
                </c:pt>
                <c:pt idx="82">
                  <c:v>-4.0000000000000001E-3</c:v>
                </c:pt>
                <c:pt idx="83">
                  <c:v>-4.0000000000000001E-3</c:v>
                </c:pt>
                <c:pt idx="84">
                  <c:v>-4.0000000000000001E-3</c:v>
                </c:pt>
                <c:pt idx="85">
                  <c:v>-4.0000000000000001E-3</c:v>
                </c:pt>
                <c:pt idx="86">
                  <c:v>-4.0000000000000001E-3</c:v>
                </c:pt>
                <c:pt idx="87">
                  <c:v>-4.0000000000000001E-3</c:v>
                </c:pt>
                <c:pt idx="88">
                  <c:v>-4.0000000000000001E-3</c:v>
                </c:pt>
                <c:pt idx="89">
                  <c:v>-4.0000000000000001E-3</c:v>
                </c:pt>
                <c:pt idx="90">
                  <c:v>-4.0000000000000001E-3</c:v>
                </c:pt>
                <c:pt idx="91">
                  <c:v>-4.0000000000000001E-3</c:v>
                </c:pt>
                <c:pt idx="92">
                  <c:v>-4.0000000000000001E-3</c:v>
                </c:pt>
                <c:pt idx="93">
                  <c:v>-4.0000000000000001E-3</c:v>
                </c:pt>
                <c:pt idx="94">
                  <c:v>-4.0000000000000001E-3</c:v>
                </c:pt>
                <c:pt idx="95">
                  <c:v>-4.0000000000000001E-3</c:v>
                </c:pt>
                <c:pt idx="96">
                  <c:v>-4.0000000000000001E-3</c:v>
                </c:pt>
                <c:pt idx="97">
                  <c:v>-4.0000000000000001E-3</c:v>
                </c:pt>
                <c:pt idx="98">
                  <c:v>-4.0000000000000001E-3</c:v>
                </c:pt>
                <c:pt idx="99">
                  <c:v>-4.0000000000000001E-3</c:v>
                </c:pt>
                <c:pt idx="100">
                  <c:v>-4.0000000000000001E-3</c:v>
                </c:pt>
                <c:pt idx="101">
                  <c:v>-4.0000000000000001E-3</c:v>
                </c:pt>
                <c:pt idx="102">
                  <c:v>-4.0000000000000001E-3</c:v>
                </c:pt>
                <c:pt idx="103">
                  <c:v>-4.0000000000000001E-3</c:v>
                </c:pt>
                <c:pt idx="104">
                  <c:v>-4.0000000000000001E-3</c:v>
                </c:pt>
                <c:pt idx="105">
                  <c:v>-4.0000000000000001E-3</c:v>
                </c:pt>
                <c:pt idx="106">
                  <c:v>-4.0000000000000001E-3</c:v>
                </c:pt>
                <c:pt idx="107">
                  <c:v>-4.0000000000000001E-3</c:v>
                </c:pt>
                <c:pt idx="108">
                  <c:v>-4.0000000000000001E-3</c:v>
                </c:pt>
                <c:pt idx="109">
                  <c:v>-4.0000000000000001E-3</c:v>
                </c:pt>
                <c:pt idx="110">
                  <c:v>-4.0000000000000001E-3</c:v>
                </c:pt>
                <c:pt idx="111">
                  <c:v>-4.0000000000000001E-3</c:v>
                </c:pt>
                <c:pt idx="112">
                  <c:v>-4.0000000000000001E-3</c:v>
                </c:pt>
                <c:pt idx="113">
                  <c:v>-4.0000000000000001E-3</c:v>
                </c:pt>
                <c:pt idx="114">
                  <c:v>-4.0000000000000001E-3</c:v>
                </c:pt>
                <c:pt idx="115">
                  <c:v>-4.0000000000000001E-3</c:v>
                </c:pt>
                <c:pt idx="116">
                  <c:v>-4.0000000000000001E-3</c:v>
                </c:pt>
                <c:pt idx="117">
                  <c:v>-4.0000000000000001E-3</c:v>
                </c:pt>
                <c:pt idx="118">
                  <c:v>-4.0000000000000001E-3</c:v>
                </c:pt>
                <c:pt idx="119">
                  <c:v>-4.0000000000000001E-3</c:v>
                </c:pt>
                <c:pt idx="120">
                  <c:v>-4.0000000000000001E-3</c:v>
                </c:pt>
                <c:pt idx="121">
                  <c:v>-4.0000000000000001E-3</c:v>
                </c:pt>
                <c:pt idx="122">
                  <c:v>-4.0000000000000001E-3</c:v>
                </c:pt>
                <c:pt idx="123">
                  <c:v>-4.0000000000000001E-3</c:v>
                </c:pt>
                <c:pt idx="124">
                  <c:v>-4.0000000000000001E-3</c:v>
                </c:pt>
                <c:pt idx="125">
                  <c:v>-4.0000000000000001E-3</c:v>
                </c:pt>
                <c:pt idx="126">
                  <c:v>-4.0000000000000001E-3</c:v>
                </c:pt>
                <c:pt idx="127">
                  <c:v>-4.0000000000000001E-3</c:v>
                </c:pt>
                <c:pt idx="128">
                  <c:v>-4.0000000000000001E-3</c:v>
                </c:pt>
                <c:pt idx="129">
                  <c:v>-4.0000000000000001E-3</c:v>
                </c:pt>
                <c:pt idx="130">
                  <c:v>-4.0000000000000001E-3</c:v>
                </c:pt>
                <c:pt idx="131">
                  <c:v>-4.0000000000000001E-3</c:v>
                </c:pt>
                <c:pt idx="132">
                  <c:v>-4.0000000000000001E-3</c:v>
                </c:pt>
                <c:pt idx="133">
                  <c:v>-4.0000000000000001E-3</c:v>
                </c:pt>
                <c:pt idx="134">
                  <c:v>-4.0000000000000001E-3</c:v>
                </c:pt>
                <c:pt idx="135">
                  <c:v>-4.0000000000000001E-3</c:v>
                </c:pt>
                <c:pt idx="136">
                  <c:v>-4.0000000000000001E-3</c:v>
                </c:pt>
                <c:pt idx="137">
                  <c:v>-4.0000000000000001E-3</c:v>
                </c:pt>
                <c:pt idx="138">
                  <c:v>-4.0000000000000001E-3</c:v>
                </c:pt>
                <c:pt idx="139">
                  <c:v>-4.0000000000000001E-3</c:v>
                </c:pt>
                <c:pt idx="140">
                  <c:v>-4.0000000000000001E-3</c:v>
                </c:pt>
                <c:pt idx="141">
                  <c:v>-4.0000000000000001E-3</c:v>
                </c:pt>
                <c:pt idx="142">
                  <c:v>-5.0000000000000001E-3</c:v>
                </c:pt>
                <c:pt idx="143">
                  <c:v>-5.0000000000000001E-3</c:v>
                </c:pt>
                <c:pt idx="144">
                  <c:v>-5.0000000000000001E-3</c:v>
                </c:pt>
                <c:pt idx="145">
                  <c:v>-5.0000000000000001E-3</c:v>
                </c:pt>
                <c:pt idx="146">
                  <c:v>-5.0000000000000001E-3</c:v>
                </c:pt>
                <c:pt idx="147">
                  <c:v>-5.0000000000000001E-3</c:v>
                </c:pt>
                <c:pt idx="148">
                  <c:v>-5.0000000000000001E-3</c:v>
                </c:pt>
                <c:pt idx="149">
                  <c:v>-5.0000000000000001E-3</c:v>
                </c:pt>
                <c:pt idx="150">
                  <c:v>-5.0000000000000001E-3</c:v>
                </c:pt>
                <c:pt idx="151">
                  <c:v>-5.0000000000000001E-3</c:v>
                </c:pt>
                <c:pt idx="152">
                  <c:v>-5.0000000000000001E-3</c:v>
                </c:pt>
                <c:pt idx="153">
                  <c:v>-5.0000000000000001E-3</c:v>
                </c:pt>
                <c:pt idx="154">
                  <c:v>-5.0000000000000001E-3</c:v>
                </c:pt>
                <c:pt idx="155">
                  <c:v>-5.0000000000000001E-3</c:v>
                </c:pt>
                <c:pt idx="156">
                  <c:v>-5.0000000000000001E-3</c:v>
                </c:pt>
                <c:pt idx="157">
                  <c:v>-5.0000000000000001E-3</c:v>
                </c:pt>
                <c:pt idx="158">
                  <c:v>-5.0000000000000001E-3</c:v>
                </c:pt>
                <c:pt idx="159">
                  <c:v>-5.0000000000000001E-3</c:v>
                </c:pt>
                <c:pt idx="160">
                  <c:v>-5.0000000000000001E-3</c:v>
                </c:pt>
                <c:pt idx="161">
                  <c:v>-5.0000000000000001E-3</c:v>
                </c:pt>
                <c:pt idx="162">
                  <c:v>-5.0000000000000001E-3</c:v>
                </c:pt>
                <c:pt idx="163">
                  <c:v>-5.0000000000000001E-3</c:v>
                </c:pt>
                <c:pt idx="164">
                  <c:v>-5.0000000000000001E-3</c:v>
                </c:pt>
                <c:pt idx="165">
                  <c:v>-5.0000000000000001E-3</c:v>
                </c:pt>
                <c:pt idx="166">
                  <c:v>-5.0000000000000001E-3</c:v>
                </c:pt>
                <c:pt idx="167">
                  <c:v>-5.0000000000000001E-3</c:v>
                </c:pt>
                <c:pt idx="168">
                  <c:v>-5.0000000000000001E-3</c:v>
                </c:pt>
                <c:pt idx="169">
                  <c:v>-5.0000000000000001E-3</c:v>
                </c:pt>
                <c:pt idx="170">
                  <c:v>-5.0000000000000001E-3</c:v>
                </c:pt>
                <c:pt idx="171">
                  <c:v>-5.0000000000000001E-3</c:v>
                </c:pt>
                <c:pt idx="172">
                  <c:v>-5.0000000000000001E-3</c:v>
                </c:pt>
                <c:pt idx="173">
                  <c:v>-5.0000000000000001E-3</c:v>
                </c:pt>
                <c:pt idx="174">
                  <c:v>-5.0000000000000001E-3</c:v>
                </c:pt>
                <c:pt idx="175">
                  <c:v>-5.0000000000000001E-3</c:v>
                </c:pt>
                <c:pt idx="176">
                  <c:v>-5.0000000000000001E-3</c:v>
                </c:pt>
                <c:pt idx="177">
                  <c:v>-5.0000000000000001E-3</c:v>
                </c:pt>
                <c:pt idx="178">
                  <c:v>-5.0000000000000001E-3</c:v>
                </c:pt>
                <c:pt idx="179">
                  <c:v>-5.00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FED-4096-8AF5-D91F49C0F9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6855360"/>
        <c:axId val="326854968"/>
      </c:lineChart>
      <c:dateAx>
        <c:axId val="326854184"/>
        <c:scaling>
          <c:orientation val="minMax"/>
          <c:max val="43988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6854576"/>
        <c:crossesAt val="-2"/>
        <c:auto val="1"/>
        <c:lblOffset val="100"/>
        <c:baseTimeUnit val="days"/>
        <c:majorUnit val="139"/>
        <c:majorTimeUnit val="days"/>
      </c:dateAx>
      <c:valAx>
        <c:axId val="326854576"/>
        <c:scaling>
          <c:orientation val="minMax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6854184"/>
        <c:crosses val="autoZero"/>
        <c:crossBetween val="between"/>
      </c:valAx>
      <c:valAx>
        <c:axId val="326854968"/>
        <c:scaling>
          <c:orientation val="minMax"/>
          <c:max val="4.0000000000000008E-2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6855360"/>
        <c:crosses val="max"/>
        <c:crossBetween val="between"/>
      </c:valAx>
      <c:dateAx>
        <c:axId val="326855360"/>
        <c:scaling>
          <c:orientation val="minMax"/>
        </c:scaling>
        <c:delete val="1"/>
        <c:axPos val="b"/>
        <c:numFmt formatCode="dd\.mm\.yy;@" sourceLinked="1"/>
        <c:majorTickMark val="out"/>
        <c:minorTickMark val="none"/>
        <c:tickLblPos val="nextTo"/>
        <c:crossAx val="326854968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954304183308808"/>
          <c:w val="0.99547023895427078"/>
          <c:h val="0.2045693708504976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4.8745255108969057E-2"/>
          <c:w val="0.89919789590616528"/>
          <c:h val="0.60552061686421188"/>
        </c:manualLayout>
      </c:layout>
      <c:lineChart>
        <c:grouping val="standard"/>
        <c:varyColors val="0"/>
        <c:ser>
          <c:idx val="0"/>
          <c:order val="0"/>
          <c:tx>
            <c:strRef>
              <c:f>'3.7.5.'!$I$12</c:f>
              <c:strCache>
                <c:ptCount val="1"/>
                <c:pt idx="0">
                  <c:v>Політична та соціальна ситуація в Україні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7.5.'!$J$11:$N$11</c:f>
              <c:strCache>
                <c:ptCount val="5"/>
                <c:pt idx="0">
                  <c:v>05’2018</c:v>
                </c:pt>
                <c:pt idx="1">
                  <c:v>11’2018</c:v>
                </c:pt>
                <c:pt idx="2">
                  <c:v>05’2019</c:v>
                </c:pt>
                <c:pt idx="3">
                  <c:v>11’2019</c:v>
                </c:pt>
                <c:pt idx="4">
                  <c:v>05’2020</c:v>
                </c:pt>
              </c:strCache>
            </c:strRef>
          </c:cat>
          <c:val>
            <c:numRef>
              <c:f>'3.7.5.'!$J$12:$N$12</c:f>
              <c:numCache>
                <c:formatCode>General</c:formatCode>
                <c:ptCount val="5"/>
                <c:pt idx="0">
                  <c:v>2</c:v>
                </c:pt>
                <c:pt idx="1">
                  <c:v>5</c:v>
                </c:pt>
                <c:pt idx="2">
                  <c:v>1</c:v>
                </c:pt>
                <c:pt idx="3">
                  <c:v>4</c:v>
                </c:pt>
                <c:pt idx="4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03D-4FC9-846F-46495DA35404}"/>
            </c:ext>
          </c:extLst>
        </c:ser>
        <c:ser>
          <c:idx val="2"/>
          <c:order val="1"/>
          <c:tx>
            <c:strRef>
              <c:f>'3.7.5.'!$I$13</c:f>
              <c:strCache>
                <c:ptCount val="1"/>
                <c:pt idx="0">
                  <c:v>Корупція, діяльність правоохор. органів та судової системи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7.5.'!$J$11:$N$11</c:f>
              <c:strCache>
                <c:ptCount val="5"/>
                <c:pt idx="0">
                  <c:v>05’2018</c:v>
                </c:pt>
                <c:pt idx="1">
                  <c:v>11’2018</c:v>
                </c:pt>
                <c:pt idx="2">
                  <c:v>05’2019</c:v>
                </c:pt>
                <c:pt idx="3">
                  <c:v>11’2019</c:v>
                </c:pt>
                <c:pt idx="4">
                  <c:v>05’2020</c:v>
                </c:pt>
              </c:strCache>
            </c:strRef>
          </c:cat>
          <c:val>
            <c:numRef>
              <c:f>'3.7.5.'!$J$13:$N$13</c:f>
              <c:numCache>
                <c:formatCode>General</c:formatCode>
                <c:ptCount val="5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03D-4FC9-846F-46495DA35404}"/>
            </c:ext>
          </c:extLst>
        </c:ser>
        <c:ser>
          <c:idx val="5"/>
          <c:order val="2"/>
          <c:tx>
            <c:strRef>
              <c:f>'3.7.5.'!$I$14</c:f>
              <c:strCache>
                <c:ptCount val="1"/>
                <c:pt idx="0">
                  <c:v>Рівень економічної активності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7.5.'!$J$11:$N$11</c:f>
              <c:strCache>
                <c:ptCount val="5"/>
                <c:pt idx="0">
                  <c:v>05’2018</c:v>
                </c:pt>
                <c:pt idx="1">
                  <c:v>11’2018</c:v>
                </c:pt>
                <c:pt idx="2">
                  <c:v>05’2019</c:v>
                </c:pt>
                <c:pt idx="3">
                  <c:v>11’2019</c:v>
                </c:pt>
                <c:pt idx="4">
                  <c:v>05’2020</c:v>
                </c:pt>
              </c:strCache>
            </c:strRef>
          </c:cat>
          <c:val>
            <c:numRef>
              <c:f>'3.7.5.'!$J$14:$N$14</c:f>
              <c:numCache>
                <c:formatCode>General</c:formatCode>
                <c:ptCount val="5"/>
                <c:pt idx="0">
                  <c:v>15</c:v>
                </c:pt>
                <c:pt idx="1">
                  <c:v>13</c:v>
                </c:pt>
                <c:pt idx="2">
                  <c:v>16</c:v>
                </c:pt>
                <c:pt idx="3">
                  <c:v>14</c:v>
                </c:pt>
                <c:pt idx="4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03D-4FC9-846F-46495DA35404}"/>
            </c:ext>
          </c:extLst>
        </c:ser>
        <c:ser>
          <c:idx val="10"/>
          <c:order val="3"/>
          <c:tx>
            <c:strRef>
              <c:f>'3.7.5.'!$I$15</c:f>
              <c:strCache>
                <c:ptCount val="1"/>
                <c:pt idx="0">
                  <c:v>Динаміка світових цін на сировинні товари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7.5.'!$J$11:$N$11</c:f>
              <c:strCache>
                <c:ptCount val="5"/>
                <c:pt idx="0">
                  <c:v>05’2018</c:v>
                </c:pt>
                <c:pt idx="1">
                  <c:v>11’2018</c:v>
                </c:pt>
                <c:pt idx="2">
                  <c:v>05’2019</c:v>
                </c:pt>
                <c:pt idx="3">
                  <c:v>11’2019</c:v>
                </c:pt>
                <c:pt idx="4">
                  <c:v>05’2020</c:v>
                </c:pt>
              </c:strCache>
            </c:strRef>
          </c:cat>
          <c:val>
            <c:numRef>
              <c:f>'3.7.5.'!$J$15:$N$15</c:f>
              <c:numCache>
                <c:formatCode>General</c:formatCode>
                <c:ptCount val="5"/>
                <c:pt idx="0">
                  <c:v>8</c:v>
                </c:pt>
                <c:pt idx="1">
                  <c:v>7</c:v>
                </c:pt>
                <c:pt idx="2">
                  <c:v>6</c:v>
                </c:pt>
                <c:pt idx="3">
                  <c:v>7</c:v>
                </c:pt>
                <c:pt idx="4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03D-4FC9-846F-46495DA35404}"/>
            </c:ext>
          </c:extLst>
        </c:ser>
        <c:ser>
          <c:idx val="18"/>
          <c:order val="4"/>
          <c:tx>
            <c:strRef>
              <c:f>'3.7.5.'!$I$16</c:f>
              <c:strCache>
                <c:ptCount val="1"/>
                <c:pt idx="0">
                  <c:v>Шахрайство та кібернетичні загрози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chemeClr val="accent1">
                  <a:lumMod val="80000"/>
                </a:schemeClr>
              </a:solidFill>
              <a:ln w="9525">
                <a:solidFill>
                  <a:schemeClr val="accent1">
                    <a:lumMod val="80000"/>
                  </a:schemeClr>
                </a:solidFill>
              </a:ln>
              <a:effectLst/>
            </c:spPr>
          </c:marker>
          <c:cat>
            <c:strRef>
              <c:f>'3.7.5.'!$J$11:$N$11</c:f>
              <c:strCache>
                <c:ptCount val="5"/>
                <c:pt idx="0">
                  <c:v>05’2018</c:v>
                </c:pt>
                <c:pt idx="1">
                  <c:v>11’2018</c:v>
                </c:pt>
                <c:pt idx="2">
                  <c:v>05’2019</c:v>
                </c:pt>
                <c:pt idx="3">
                  <c:v>11’2019</c:v>
                </c:pt>
                <c:pt idx="4">
                  <c:v>05’2020</c:v>
                </c:pt>
              </c:strCache>
            </c:strRef>
          </c:cat>
          <c:val>
            <c:numRef>
              <c:f>'3.7.5.'!$J$16:$N$16</c:f>
              <c:numCache>
                <c:formatCode>General</c:formatCode>
                <c:ptCount val="5"/>
                <c:pt idx="0">
                  <c:v>3</c:v>
                </c:pt>
                <c:pt idx="1">
                  <c:v>4</c:v>
                </c:pt>
                <c:pt idx="2">
                  <c:v>5</c:v>
                </c:pt>
                <c:pt idx="3">
                  <c:v>2</c:v>
                </c:pt>
                <c:pt idx="4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03D-4FC9-846F-46495DA354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4959752"/>
        <c:axId val="484960144"/>
        <c:extLst/>
      </c:lineChart>
      <c:catAx>
        <c:axId val="484959752"/>
        <c:scaling>
          <c:orientation val="minMax"/>
        </c:scaling>
        <c:delete val="0"/>
        <c:axPos val="t"/>
        <c:numFmt formatCode="[$-409]mm\.yy;@" sourceLinked="0"/>
        <c:majorTickMark val="out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960144"/>
        <c:crossesAt val="20"/>
        <c:auto val="1"/>
        <c:lblAlgn val="ctr"/>
        <c:lblOffset val="100"/>
        <c:noMultiLvlLbl val="0"/>
      </c:catAx>
      <c:valAx>
        <c:axId val="484960144"/>
        <c:scaling>
          <c:orientation val="maxMin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95975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0087234946254133E-3"/>
          <c:y val="0.74074491373326701"/>
          <c:w val="0.99099127650537455"/>
          <c:h val="0.2524851688653588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758871285644158E-2"/>
          <c:y val="3.8494770932271723E-2"/>
          <c:w val="0.7766561788840064"/>
          <c:h val="0.71230527002982558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3.7.5.'!$B$3</c:f>
              <c:strCache>
                <c:ptCount val="1"/>
                <c:pt idx="0">
                  <c:v>НБУ.</c:v>
                </c:pt>
              </c:strCache>
            </c:strRef>
          </c:tx>
          <c:spPr>
            <a:solidFill>
              <a:schemeClr val="accent2"/>
            </a:solidFill>
            <a:ln w="25400" cmpd="sng">
              <a:noFill/>
              <a:prstDash val="solid"/>
            </a:ln>
            <a:effectLst/>
          </c:spPr>
          <c:invertIfNegative val="0"/>
          <c:cat>
            <c:strRef>
              <c:f>'3.7.5.'!$G$1:$AA$1</c:f>
              <c:strCache>
                <c:ptCount val="1"/>
                <c:pt idx="0">
                  <c:v>Повернутися до переліку / Return to the Index</c:v>
                </c:pt>
              </c:strCache>
            </c:strRef>
          </c:cat>
          <c:val>
            <c:numRef>
              <c:f>'3.7.5.'!$G$3:$AA$3</c:f>
              <c:numCache>
                <c:formatCode>General</c:formatCode>
                <c:ptCount val="21"/>
              </c:numCache>
            </c:numRef>
          </c:val>
          <c:extLst>
            <c:ext xmlns:c16="http://schemas.microsoft.com/office/drawing/2014/chart" uri="{C3380CC4-5D6E-409C-BE32-E72D297353CC}">
              <c16:uniqueId val="{00000000-FF50-4D69-9D03-09735763FE92}"/>
            </c:ext>
          </c:extLst>
        </c:ser>
        <c:ser>
          <c:idx val="2"/>
          <c:order val="2"/>
          <c:tx>
            <c:strRef>
              <c:f>'3.7.5.'!$B$4</c:f>
              <c:strCache>
                <c:ptCount val="1"/>
                <c:pt idx="0">
                  <c:v>NBU.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3.7.5.'!$G$1:$AA$1</c:f>
              <c:strCache>
                <c:ptCount val="1"/>
                <c:pt idx="0">
                  <c:v>Повернутися до переліку / Return to the Index</c:v>
                </c:pt>
              </c:strCache>
            </c:strRef>
          </c:cat>
          <c:val>
            <c:numRef>
              <c:f>'3.7.5.'!$G$4:$AA$4</c:f>
              <c:numCache>
                <c:formatCode>General</c:formatCode>
                <c:ptCount val="21"/>
              </c:numCache>
            </c:numRef>
          </c:val>
          <c:extLst>
            <c:ext xmlns:c16="http://schemas.microsoft.com/office/drawing/2014/chart" uri="{C3380CC4-5D6E-409C-BE32-E72D297353CC}">
              <c16:uniqueId val="{00000001-FF50-4D69-9D03-09735763FE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84960928"/>
        <c:axId val="484961320"/>
      </c:barChart>
      <c:lineChart>
        <c:grouping val="standard"/>
        <c:varyColors val="0"/>
        <c:ser>
          <c:idx val="0"/>
          <c:order val="0"/>
          <c:tx>
            <c:strRef>
              <c:f>'3.7.5.'!$B$1</c:f>
              <c:strCache>
                <c:ptCount val="1"/>
                <c:pt idx="0">
                  <c:v>Ранги найбільших факторів ризику в фінансовому секторі*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7.5.'!$G$1:$AA$1</c:f>
              <c:strCache>
                <c:ptCount val="1"/>
                <c:pt idx="0">
                  <c:v>Повернутися до переліку / Return to the Index</c:v>
                </c:pt>
              </c:strCache>
            </c:strRef>
          </c:cat>
          <c:val>
            <c:numRef>
              <c:f>'3.7.5.'!$G$2:$AA$2</c:f>
              <c:numCache>
                <c:formatCode>General</c:formatCode>
                <c:ptCount val="21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F50-4D69-9D03-09735763FE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962104"/>
        <c:axId val="484961712"/>
      </c:lineChart>
      <c:catAx>
        <c:axId val="484960928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961320"/>
        <c:crossesAt val="0"/>
        <c:auto val="1"/>
        <c:lblAlgn val="ctr"/>
        <c:lblOffset val="100"/>
        <c:noMultiLvlLbl val="0"/>
      </c:catAx>
      <c:valAx>
        <c:axId val="4849613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960928"/>
        <c:crosses val="autoZero"/>
        <c:crossBetween val="between"/>
      </c:valAx>
      <c:valAx>
        <c:axId val="484961712"/>
        <c:scaling>
          <c:orientation val="minMax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962104"/>
        <c:crosses val="max"/>
        <c:crossBetween val="between"/>
      </c:valAx>
      <c:catAx>
        <c:axId val="4849621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496171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049818372381023E-2"/>
          <c:y val="0.8341565373861427"/>
          <c:w val="0.92539491442666855"/>
          <c:h val="0.142483180853145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4.8745255108969057E-2"/>
          <c:w val="0.89919789590616528"/>
          <c:h val="0.60552061686421188"/>
        </c:manualLayout>
      </c:layout>
      <c:lineChart>
        <c:grouping val="standard"/>
        <c:varyColors val="0"/>
        <c:ser>
          <c:idx val="0"/>
          <c:order val="0"/>
          <c:tx>
            <c:strRef>
              <c:f>'3.7.5.'!$H$12</c:f>
              <c:strCache>
                <c:ptCount val="1"/>
                <c:pt idx="0">
                  <c:v>Political and social conditions in Ukraine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7.5.'!$J$11:$N$11</c:f>
              <c:strCache>
                <c:ptCount val="5"/>
                <c:pt idx="0">
                  <c:v>05’2018</c:v>
                </c:pt>
                <c:pt idx="1">
                  <c:v>11’2018</c:v>
                </c:pt>
                <c:pt idx="2">
                  <c:v>05’2019</c:v>
                </c:pt>
                <c:pt idx="3">
                  <c:v>11’2019</c:v>
                </c:pt>
                <c:pt idx="4">
                  <c:v>05’2020</c:v>
                </c:pt>
              </c:strCache>
            </c:strRef>
          </c:cat>
          <c:val>
            <c:numRef>
              <c:f>'3.7.5.'!$J$12:$N$12</c:f>
              <c:numCache>
                <c:formatCode>General</c:formatCode>
                <c:ptCount val="5"/>
                <c:pt idx="0">
                  <c:v>2</c:v>
                </c:pt>
                <c:pt idx="1">
                  <c:v>5</c:v>
                </c:pt>
                <c:pt idx="2">
                  <c:v>1</c:v>
                </c:pt>
                <c:pt idx="3">
                  <c:v>4</c:v>
                </c:pt>
                <c:pt idx="4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F2A-4F27-A5A0-811749A42A8F}"/>
            </c:ext>
          </c:extLst>
        </c:ser>
        <c:ser>
          <c:idx val="2"/>
          <c:order val="1"/>
          <c:tx>
            <c:strRef>
              <c:f>'3.7.5.'!$H$13</c:f>
              <c:strCache>
                <c:ptCount val="1"/>
                <c:pt idx="0">
                  <c:v>Corruption, law enforcement and the judiciary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7.5.'!$J$11:$N$11</c:f>
              <c:strCache>
                <c:ptCount val="5"/>
                <c:pt idx="0">
                  <c:v>05’2018</c:v>
                </c:pt>
                <c:pt idx="1">
                  <c:v>11’2018</c:v>
                </c:pt>
                <c:pt idx="2">
                  <c:v>05’2019</c:v>
                </c:pt>
                <c:pt idx="3">
                  <c:v>11’2019</c:v>
                </c:pt>
                <c:pt idx="4">
                  <c:v>05’2020</c:v>
                </c:pt>
              </c:strCache>
            </c:strRef>
          </c:cat>
          <c:val>
            <c:numRef>
              <c:f>'3.7.5.'!$J$13:$N$13</c:f>
              <c:numCache>
                <c:formatCode>General</c:formatCode>
                <c:ptCount val="5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F2A-4F27-A5A0-811749A42A8F}"/>
            </c:ext>
          </c:extLst>
        </c:ser>
        <c:ser>
          <c:idx val="5"/>
          <c:order val="2"/>
          <c:tx>
            <c:strRef>
              <c:f>'3.7.5.'!$H$14</c:f>
              <c:strCache>
                <c:ptCount val="1"/>
                <c:pt idx="0">
                  <c:v>Level of economic activity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7.5.'!$J$11:$N$11</c:f>
              <c:strCache>
                <c:ptCount val="5"/>
                <c:pt idx="0">
                  <c:v>05’2018</c:v>
                </c:pt>
                <c:pt idx="1">
                  <c:v>11’2018</c:v>
                </c:pt>
                <c:pt idx="2">
                  <c:v>05’2019</c:v>
                </c:pt>
                <c:pt idx="3">
                  <c:v>11’2019</c:v>
                </c:pt>
                <c:pt idx="4">
                  <c:v>05’2020</c:v>
                </c:pt>
              </c:strCache>
            </c:strRef>
          </c:cat>
          <c:val>
            <c:numRef>
              <c:f>'3.7.5.'!$J$14:$N$14</c:f>
              <c:numCache>
                <c:formatCode>General</c:formatCode>
                <c:ptCount val="5"/>
                <c:pt idx="0">
                  <c:v>15</c:v>
                </c:pt>
                <c:pt idx="1">
                  <c:v>13</c:v>
                </c:pt>
                <c:pt idx="2">
                  <c:v>16</c:v>
                </c:pt>
                <c:pt idx="3">
                  <c:v>14</c:v>
                </c:pt>
                <c:pt idx="4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F2A-4F27-A5A0-811749A42A8F}"/>
            </c:ext>
          </c:extLst>
        </c:ser>
        <c:ser>
          <c:idx val="10"/>
          <c:order val="3"/>
          <c:tx>
            <c:strRef>
              <c:f>'3.7.5.'!$H$15</c:f>
              <c:strCache>
                <c:ptCount val="1"/>
                <c:pt idx="0">
                  <c:v>Dynamics of the world commodity prices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7.5.'!$J$11:$N$11</c:f>
              <c:strCache>
                <c:ptCount val="5"/>
                <c:pt idx="0">
                  <c:v>05’2018</c:v>
                </c:pt>
                <c:pt idx="1">
                  <c:v>11’2018</c:v>
                </c:pt>
                <c:pt idx="2">
                  <c:v>05’2019</c:v>
                </c:pt>
                <c:pt idx="3">
                  <c:v>11’2019</c:v>
                </c:pt>
                <c:pt idx="4">
                  <c:v>05’2020</c:v>
                </c:pt>
              </c:strCache>
            </c:strRef>
          </c:cat>
          <c:val>
            <c:numRef>
              <c:f>'3.7.5.'!$J$15:$N$15</c:f>
              <c:numCache>
                <c:formatCode>General</c:formatCode>
                <c:ptCount val="5"/>
                <c:pt idx="0">
                  <c:v>8</c:v>
                </c:pt>
                <c:pt idx="1">
                  <c:v>7</c:v>
                </c:pt>
                <c:pt idx="2">
                  <c:v>6</c:v>
                </c:pt>
                <c:pt idx="3">
                  <c:v>7</c:v>
                </c:pt>
                <c:pt idx="4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F2A-4F27-A5A0-811749A42A8F}"/>
            </c:ext>
          </c:extLst>
        </c:ser>
        <c:ser>
          <c:idx val="18"/>
          <c:order val="4"/>
          <c:tx>
            <c:strRef>
              <c:f>'3.7.5.'!$H$16</c:f>
              <c:strCache>
                <c:ptCount val="1"/>
                <c:pt idx="0">
                  <c:v>Fraud and cyber threat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chemeClr val="accent1">
                  <a:lumMod val="80000"/>
                </a:schemeClr>
              </a:solidFill>
              <a:ln w="9525">
                <a:solidFill>
                  <a:schemeClr val="accent1">
                    <a:lumMod val="80000"/>
                  </a:schemeClr>
                </a:solidFill>
              </a:ln>
              <a:effectLst/>
            </c:spPr>
          </c:marker>
          <c:cat>
            <c:strRef>
              <c:f>'3.7.5.'!$J$11:$N$11</c:f>
              <c:strCache>
                <c:ptCount val="5"/>
                <c:pt idx="0">
                  <c:v>05’2018</c:v>
                </c:pt>
                <c:pt idx="1">
                  <c:v>11’2018</c:v>
                </c:pt>
                <c:pt idx="2">
                  <c:v>05’2019</c:v>
                </c:pt>
                <c:pt idx="3">
                  <c:v>11’2019</c:v>
                </c:pt>
                <c:pt idx="4">
                  <c:v>05’2020</c:v>
                </c:pt>
              </c:strCache>
            </c:strRef>
          </c:cat>
          <c:val>
            <c:numRef>
              <c:f>'3.7.5.'!$J$16:$N$16</c:f>
              <c:numCache>
                <c:formatCode>General</c:formatCode>
                <c:ptCount val="5"/>
                <c:pt idx="0">
                  <c:v>3</c:v>
                </c:pt>
                <c:pt idx="1">
                  <c:v>4</c:v>
                </c:pt>
                <c:pt idx="2">
                  <c:v>5</c:v>
                </c:pt>
                <c:pt idx="3">
                  <c:v>2</c:v>
                </c:pt>
                <c:pt idx="4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F2A-4F27-A5A0-811749A42A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4962888"/>
        <c:axId val="484963280"/>
        <c:extLst/>
      </c:lineChart>
      <c:catAx>
        <c:axId val="484962888"/>
        <c:scaling>
          <c:orientation val="minMax"/>
        </c:scaling>
        <c:delete val="0"/>
        <c:axPos val="t"/>
        <c:numFmt formatCode="[$-409]mm\.yy;@" sourceLinked="0"/>
        <c:majorTickMark val="out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963280"/>
        <c:crossesAt val="20"/>
        <c:auto val="1"/>
        <c:lblAlgn val="ctr"/>
        <c:lblOffset val="100"/>
        <c:noMultiLvlLbl val="0"/>
      </c:catAx>
      <c:valAx>
        <c:axId val="484963280"/>
        <c:scaling>
          <c:orientation val="maxMin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96288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0087234946254133E-3"/>
          <c:y val="0.74074491373326701"/>
          <c:w val="0.99099127650537455"/>
          <c:h val="0.2524851688653588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82801759575533"/>
          <c:y val="5.2903160796690205E-2"/>
          <c:w val="0.84567132552994928"/>
          <c:h val="0.77131304791039534"/>
        </c:manualLayout>
      </c:layout>
      <c:lineChart>
        <c:grouping val="standard"/>
        <c:varyColors val="0"/>
        <c:ser>
          <c:idx val="1"/>
          <c:order val="0"/>
          <c:tx>
            <c:strRef>
              <c:f>'3.7.6.'!$I$9</c:f>
              <c:strCache>
                <c:ptCount val="1"/>
                <c:pt idx="0">
                  <c:v>Кіберризик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7.6.'!$G$11:$G$271</c:f>
              <c:numCache>
                <c:formatCode>m/d/yyyy</c:formatCode>
                <c:ptCount val="261"/>
                <c:pt idx="0">
                  <c:v>42176</c:v>
                </c:pt>
                <c:pt idx="1">
                  <c:v>42183</c:v>
                </c:pt>
                <c:pt idx="2">
                  <c:v>42190</c:v>
                </c:pt>
                <c:pt idx="3">
                  <c:v>42197</c:v>
                </c:pt>
                <c:pt idx="4">
                  <c:v>42204</c:v>
                </c:pt>
                <c:pt idx="5">
                  <c:v>42211</c:v>
                </c:pt>
                <c:pt idx="6">
                  <c:v>42218</c:v>
                </c:pt>
                <c:pt idx="7">
                  <c:v>42225</c:v>
                </c:pt>
                <c:pt idx="8">
                  <c:v>42232</c:v>
                </c:pt>
                <c:pt idx="9">
                  <c:v>42239</c:v>
                </c:pt>
                <c:pt idx="10">
                  <c:v>42246</c:v>
                </c:pt>
                <c:pt idx="11">
                  <c:v>42253</c:v>
                </c:pt>
                <c:pt idx="12">
                  <c:v>42260</c:v>
                </c:pt>
                <c:pt idx="13">
                  <c:v>42267</c:v>
                </c:pt>
                <c:pt idx="14">
                  <c:v>42274</c:v>
                </c:pt>
                <c:pt idx="15">
                  <c:v>42281</c:v>
                </c:pt>
                <c:pt idx="16">
                  <c:v>42288</c:v>
                </c:pt>
                <c:pt idx="17">
                  <c:v>42295</c:v>
                </c:pt>
                <c:pt idx="18">
                  <c:v>42302</c:v>
                </c:pt>
                <c:pt idx="19">
                  <c:v>42309</c:v>
                </c:pt>
                <c:pt idx="20">
                  <c:v>42316</c:v>
                </c:pt>
                <c:pt idx="21">
                  <c:v>42323</c:v>
                </c:pt>
                <c:pt idx="22">
                  <c:v>42330</c:v>
                </c:pt>
                <c:pt idx="23">
                  <c:v>42337</c:v>
                </c:pt>
                <c:pt idx="24">
                  <c:v>42344</c:v>
                </c:pt>
                <c:pt idx="25">
                  <c:v>42351</c:v>
                </c:pt>
                <c:pt idx="26">
                  <c:v>42358</c:v>
                </c:pt>
                <c:pt idx="27">
                  <c:v>42365</c:v>
                </c:pt>
                <c:pt idx="28">
                  <c:v>42372</c:v>
                </c:pt>
                <c:pt idx="29">
                  <c:v>42379</c:v>
                </c:pt>
                <c:pt idx="30">
                  <c:v>42386</c:v>
                </c:pt>
                <c:pt idx="31">
                  <c:v>42393</c:v>
                </c:pt>
                <c:pt idx="32">
                  <c:v>42400</c:v>
                </c:pt>
                <c:pt idx="33">
                  <c:v>42407</c:v>
                </c:pt>
                <c:pt idx="34">
                  <c:v>42414</c:v>
                </c:pt>
                <c:pt idx="35">
                  <c:v>42421</c:v>
                </c:pt>
                <c:pt idx="36">
                  <c:v>42428</c:v>
                </c:pt>
                <c:pt idx="37">
                  <c:v>42435</c:v>
                </c:pt>
                <c:pt idx="38">
                  <c:v>42442</c:v>
                </c:pt>
                <c:pt idx="39">
                  <c:v>42449</c:v>
                </c:pt>
                <c:pt idx="40">
                  <c:v>42456</c:v>
                </c:pt>
                <c:pt idx="41">
                  <c:v>42463</c:v>
                </c:pt>
                <c:pt idx="42">
                  <c:v>42470</c:v>
                </c:pt>
                <c:pt idx="43">
                  <c:v>42477</c:v>
                </c:pt>
                <c:pt idx="44">
                  <c:v>42484</c:v>
                </c:pt>
                <c:pt idx="45">
                  <c:v>42491</c:v>
                </c:pt>
                <c:pt idx="46">
                  <c:v>42498</c:v>
                </c:pt>
                <c:pt idx="47">
                  <c:v>42505</c:v>
                </c:pt>
                <c:pt idx="48">
                  <c:v>42512</c:v>
                </c:pt>
                <c:pt idx="49">
                  <c:v>42519</c:v>
                </c:pt>
                <c:pt idx="50">
                  <c:v>42526</c:v>
                </c:pt>
                <c:pt idx="51">
                  <c:v>42533</c:v>
                </c:pt>
                <c:pt idx="52">
                  <c:v>42540</c:v>
                </c:pt>
                <c:pt idx="53">
                  <c:v>42547</c:v>
                </c:pt>
                <c:pt idx="54">
                  <c:v>42554</c:v>
                </c:pt>
                <c:pt idx="55">
                  <c:v>42561</c:v>
                </c:pt>
                <c:pt idx="56">
                  <c:v>42568</c:v>
                </c:pt>
                <c:pt idx="57">
                  <c:v>42575</c:v>
                </c:pt>
                <c:pt idx="58">
                  <c:v>42582</c:v>
                </c:pt>
                <c:pt idx="59">
                  <c:v>42589</c:v>
                </c:pt>
                <c:pt idx="60">
                  <c:v>42596</c:v>
                </c:pt>
                <c:pt idx="61">
                  <c:v>42603</c:v>
                </c:pt>
                <c:pt idx="62">
                  <c:v>42610</c:v>
                </c:pt>
                <c:pt idx="63">
                  <c:v>42617</c:v>
                </c:pt>
                <c:pt idx="64">
                  <c:v>42624</c:v>
                </c:pt>
                <c:pt idx="65">
                  <c:v>42631</c:v>
                </c:pt>
                <c:pt idx="66">
                  <c:v>42638</c:v>
                </c:pt>
                <c:pt idx="67">
                  <c:v>42645</c:v>
                </c:pt>
                <c:pt idx="68">
                  <c:v>42652</c:v>
                </c:pt>
                <c:pt idx="69">
                  <c:v>42659</c:v>
                </c:pt>
                <c:pt idx="70">
                  <c:v>42666</c:v>
                </c:pt>
                <c:pt idx="71">
                  <c:v>42673</c:v>
                </c:pt>
                <c:pt idx="72">
                  <c:v>42680</c:v>
                </c:pt>
                <c:pt idx="73">
                  <c:v>42687</c:v>
                </c:pt>
                <c:pt idx="74">
                  <c:v>42694</c:v>
                </c:pt>
                <c:pt idx="75">
                  <c:v>42701</c:v>
                </c:pt>
                <c:pt idx="76">
                  <c:v>42708</c:v>
                </c:pt>
                <c:pt idx="77">
                  <c:v>42715</c:v>
                </c:pt>
                <c:pt idx="78">
                  <c:v>42722</c:v>
                </c:pt>
                <c:pt idx="79">
                  <c:v>42729</c:v>
                </c:pt>
                <c:pt idx="80">
                  <c:v>42736</c:v>
                </c:pt>
                <c:pt idx="81">
                  <c:v>42743</c:v>
                </c:pt>
                <c:pt idx="82">
                  <c:v>42750</c:v>
                </c:pt>
                <c:pt idx="83">
                  <c:v>42757</c:v>
                </c:pt>
                <c:pt idx="84">
                  <c:v>42764</c:v>
                </c:pt>
                <c:pt idx="85">
                  <c:v>42771</c:v>
                </c:pt>
                <c:pt idx="86">
                  <c:v>42778</c:v>
                </c:pt>
                <c:pt idx="87">
                  <c:v>42785</c:v>
                </c:pt>
                <c:pt idx="88">
                  <c:v>42792</c:v>
                </c:pt>
                <c:pt idx="89">
                  <c:v>42799</c:v>
                </c:pt>
                <c:pt idx="90">
                  <c:v>42806</c:v>
                </c:pt>
                <c:pt idx="91">
                  <c:v>42813</c:v>
                </c:pt>
                <c:pt idx="92">
                  <c:v>42820</c:v>
                </c:pt>
                <c:pt idx="93">
                  <c:v>42827</c:v>
                </c:pt>
                <c:pt idx="94">
                  <c:v>42834</c:v>
                </c:pt>
                <c:pt idx="95">
                  <c:v>42841</c:v>
                </c:pt>
                <c:pt idx="96">
                  <c:v>42848</c:v>
                </c:pt>
                <c:pt idx="97">
                  <c:v>42855</c:v>
                </c:pt>
                <c:pt idx="98">
                  <c:v>42862</c:v>
                </c:pt>
                <c:pt idx="99">
                  <c:v>42869</c:v>
                </c:pt>
                <c:pt idx="100">
                  <c:v>42876</c:v>
                </c:pt>
                <c:pt idx="101">
                  <c:v>42883</c:v>
                </c:pt>
                <c:pt idx="102">
                  <c:v>42890</c:v>
                </c:pt>
                <c:pt idx="103">
                  <c:v>42897</c:v>
                </c:pt>
                <c:pt idx="104">
                  <c:v>42904</c:v>
                </c:pt>
                <c:pt idx="105">
                  <c:v>42911</c:v>
                </c:pt>
                <c:pt idx="106">
                  <c:v>42918</c:v>
                </c:pt>
                <c:pt idx="107">
                  <c:v>42925</c:v>
                </c:pt>
                <c:pt idx="108">
                  <c:v>42932</c:v>
                </c:pt>
                <c:pt idx="109">
                  <c:v>42939</c:v>
                </c:pt>
                <c:pt idx="110">
                  <c:v>42946</c:v>
                </c:pt>
                <c:pt idx="111">
                  <c:v>42953</c:v>
                </c:pt>
                <c:pt idx="112">
                  <c:v>42960</c:v>
                </c:pt>
                <c:pt idx="113">
                  <c:v>42967</c:v>
                </c:pt>
                <c:pt idx="114">
                  <c:v>42974</c:v>
                </c:pt>
                <c:pt idx="115">
                  <c:v>42981</c:v>
                </c:pt>
                <c:pt idx="116">
                  <c:v>42988</c:v>
                </c:pt>
                <c:pt idx="117">
                  <c:v>42995</c:v>
                </c:pt>
                <c:pt idx="118">
                  <c:v>43002</c:v>
                </c:pt>
                <c:pt idx="119">
                  <c:v>43009</c:v>
                </c:pt>
                <c:pt idx="120">
                  <c:v>43016</c:v>
                </c:pt>
                <c:pt idx="121">
                  <c:v>43023</c:v>
                </c:pt>
                <c:pt idx="122">
                  <c:v>43030</c:v>
                </c:pt>
                <c:pt idx="123">
                  <c:v>43037</c:v>
                </c:pt>
                <c:pt idx="124">
                  <c:v>43044</c:v>
                </c:pt>
                <c:pt idx="125">
                  <c:v>43051</c:v>
                </c:pt>
                <c:pt idx="126">
                  <c:v>43058</c:v>
                </c:pt>
                <c:pt idx="127">
                  <c:v>43065</c:v>
                </c:pt>
                <c:pt idx="128">
                  <c:v>43072</c:v>
                </c:pt>
                <c:pt idx="129">
                  <c:v>43079</c:v>
                </c:pt>
                <c:pt idx="130">
                  <c:v>43086</c:v>
                </c:pt>
                <c:pt idx="131">
                  <c:v>43093</c:v>
                </c:pt>
                <c:pt idx="132">
                  <c:v>43100</c:v>
                </c:pt>
                <c:pt idx="133">
                  <c:v>43107</c:v>
                </c:pt>
                <c:pt idx="134">
                  <c:v>43114</c:v>
                </c:pt>
                <c:pt idx="135">
                  <c:v>43121</c:v>
                </c:pt>
                <c:pt idx="136">
                  <c:v>43128</c:v>
                </c:pt>
                <c:pt idx="137">
                  <c:v>43135</c:v>
                </c:pt>
                <c:pt idx="138">
                  <c:v>43142</c:v>
                </c:pt>
                <c:pt idx="139">
                  <c:v>43149</c:v>
                </c:pt>
                <c:pt idx="140">
                  <c:v>43156</c:v>
                </c:pt>
                <c:pt idx="141">
                  <c:v>43163</c:v>
                </c:pt>
                <c:pt idx="142">
                  <c:v>43170</c:v>
                </c:pt>
                <c:pt idx="143">
                  <c:v>43177</c:v>
                </c:pt>
                <c:pt idx="144">
                  <c:v>43184</c:v>
                </c:pt>
                <c:pt idx="145">
                  <c:v>43191</c:v>
                </c:pt>
                <c:pt idx="146">
                  <c:v>43198</c:v>
                </c:pt>
                <c:pt idx="147">
                  <c:v>43205</c:v>
                </c:pt>
                <c:pt idx="148">
                  <c:v>43212</c:v>
                </c:pt>
                <c:pt idx="149">
                  <c:v>43219</c:v>
                </c:pt>
                <c:pt idx="150">
                  <c:v>43226</c:v>
                </c:pt>
                <c:pt idx="151">
                  <c:v>43233</c:v>
                </c:pt>
                <c:pt idx="152">
                  <c:v>43240</c:v>
                </c:pt>
                <c:pt idx="153">
                  <c:v>43247</c:v>
                </c:pt>
                <c:pt idx="154">
                  <c:v>43254</c:v>
                </c:pt>
                <c:pt idx="155">
                  <c:v>43261</c:v>
                </c:pt>
                <c:pt idx="156">
                  <c:v>43268</c:v>
                </c:pt>
                <c:pt idx="157">
                  <c:v>43275</c:v>
                </c:pt>
                <c:pt idx="158">
                  <c:v>43282</c:v>
                </c:pt>
                <c:pt idx="159">
                  <c:v>43289</c:v>
                </c:pt>
                <c:pt idx="160">
                  <c:v>43296</c:v>
                </c:pt>
                <c:pt idx="161">
                  <c:v>43303</c:v>
                </c:pt>
                <c:pt idx="162">
                  <c:v>43310</c:v>
                </c:pt>
                <c:pt idx="163">
                  <c:v>43317</c:v>
                </c:pt>
                <c:pt idx="164">
                  <c:v>43324</c:v>
                </c:pt>
                <c:pt idx="165">
                  <c:v>43331</c:v>
                </c:pt>
                <c:pt idx="166">
                  <c:v>43338</c:v>
                </c:pt>
                <c:pt idx="167">
                  <c:v>43345</c:v>
                </c:pt>
                <c:pt idx="168">
                  <c:v>43352</c:v>
                </c:pt>
                <c:pt idx="169">
                  <c:v>43359</c:v>
                </c:pt>
                <c:pt idx="170">
                  <c:v>43366</c:v>
                </c:pt>
                <c:pt idx="171">
                  <c:v>43373</c:v>
                </c:pt>
                <c:pt idx="172">
                  <c:v>43380</c:v>
                </c:pt>
                <c:pt idx="173">
                  <c:v>43387</c:v>
                </c:pt>
                <c:pt idx="174">
                  <c:v>43394</c:v>
                </c:pt>
                <c:pt idx="175">
                  <c:v>43401</c:v>
                </c:pt>
                <c:pt idx="176">
                  <c:v>43408</c:v>
                </c:pt>
                <c:pt idx="177">
                  <c:v>43415</c:v>
                </c:pt>
                <c:pt idx="178">
                  <c:v>43422</c:v>
                </c:pt>
                <c:pt idx="179">
                  <c:v>43429</c:v>
                </c:pt>
                <c:pt idx="180">
                  <c:v>43436</c:v>
                </c:pt>
                <c:pt idx="181">
                  <c:v>43443</c:v>
                </c:pt>
                <c:pt idx="182">
                  <c:v>43450</c:v>
                </c:pt>
                <c:pt idx="183">
                  <c:v>43457</c:v>
                </c:pt>
                <c:pt idx="184">
                  <c:v>43464</c:v>
                </c:pt>
                <c:pt idx="185">
                  <c:v>43471</c:v>
                </c:pt>
                <c:pt idx="186">
                  <c:v>43478</c:v>
                </c:pt>
                <c:pt idx="187">
                  <c:v>43485</c:v>
                </c:pt>
                <c:pt idx="188">
                  <c:v>43492</c:v>
                </c:pt>
                <c:pt idx="189">
                  <c:v>43499</c:v>
                </c:pt>
                <c:pt idx="190">
                  <c:v>43506</c:v>
                </c:pt>
                <c:pt idx="191">
                  <c:v>43513</c:v>
                </c:pt>
                <c:pt idx="192">
                  <c:v>43520</c:v>
                </c:pt>
                <c:pt idx="193">
                  <c:v>43527</c:v>
                </c:pt>
                <c:pt idx="194">
                  <c:v>43534</c:v>
                </c:pt>
                <c:pt idx="195">
                  <c:v>43541</c:v>
                </c:pt>
                <c:pt idx="196">
                  <c:v>43548</c:v>
                </c:pt>
                <c:pt idx="197">
                  <c:v>43555</c:v>
                </c:pt>
                <c:pt idx="198">
                  <c:v>43562</c:v>
                </c:pt>
                <c:pt idx="199">
                  <c:v>43569</c:v>
                </c:pt>
                <c:pt idx="200">
                  <c:v>43576</c:v>
                </c:pt>
                <c:pt idx="201">
                  <c:v>43583</c:v>
                </c:pt>
                <c:pt idx="202">
                  <c:v>43590</c:v>
                </c:pt>
                <c:pt idx="203">
                  <c:v>43597</c:v>
                </c:pt>
                <c:pt idx="204">
                  <c:v>43604</c:v>
                </c:pt>
                <c:pt idx="205">
                  <c:v>43611</c:v>
                </c:pt>
                <c:pt idx="206">
                  <c:v>43618</c:v>
                </c:pt>
                <c:pt idx="207">
                  <c:v>43625</c:v>
                </c:pt>
                <c:pt idx="208">
                  <c:v>43632</c:v>
                </c:pt>
                <c:pt idx="209">
                  <c:v>43639</c:v>
                </c:pt>
                <c:pt idx="210">
                  <c:v>43646</c:v>
                </c:pt>
                <c:pt idx="211">
                  <c:v>43653</c:v>
                </c:pt>
                <c:pt idx="212">
                  <c:v>43660</c:v>
                </c:pt>
                <c:pt idx="213">
                  <c:v>43667</c:v>
                </c:pt>
                <c:pt idx="214">
                  <c:v>43674</c:v>
                </c:pt>
                <c:pt idx="215">
                  <c:v>43681</c:v>
                </c:pt>
                <c:pt idx="216">
                  <c:v>43688</c:v>
                </c:pt>
                <c:pt idx="217">
                  <c:v>43695</c:v>
                </c:pt>
                <c:pt idx="218">
                  <c:v>43702</c:v>
                </c:pt>
                <c:pt idx="219">
                  <c:v>43709</c:v>
                </c:pt>
                <c:pt idx="220">
                  <c:v>43716</c:v>
                </c:pt>
                <c:pt idx="221">
                  <c:v>43723</c:v>
                </c:pt>
                <c:pt idx="222">
                  <c:v>43730</c:v>
                </c:pt>
                <c:pt idx="223">
                  <c:v>43737</c:v>
                </c:pt>
                <c:pt idx="224">
                  <c:v>43744</c:v>
                </c:pt>
                <c:pt idx="225">
                  <c:v>43751</c:v>
                </c:pt>
                <c:pt idx="226">
                  <c:v>43758</c:v>
                </c:pt>
                <c:pt idx="227">
                  <c:v>43765</c:v>
                </c:pt>
                <c:pt idx="228">
                  <c:v>43772</c:v>
                </c:pt>
                <c:pt idx="229">
                  <c:v>43779</c:v>
                </c:pt>
                <c:pt idx="230">
                  <c:v>43786</c:v>
                </c:pt>
                <c:pt idx="231">
                  <c:v>43793</c:v>
                </c:pt>
                <c:pt idx="232">
                  <c:v>43800</c:v>
                </c:pt>
                <c:pt idx="233">
                  <c:v>43807</c:v>
                </c:pt>
                <c:pt idx="234">
                  <c:v>43814</c:v>
                </c:pt>
                <c:pt idx="235">
                  <c:v>43821</c:v>
                </c:pt>
                <c:pt idx="236">
                  <c:v>43828</c:v>
                </c:pt>
                <c:pt idx="237">
                  <c:v>43835</c:v>
                </c:pt>
                <c:pt idx="238">
                  <c:v>43842</c:v>
                </c:pt>
                <c:pt idx="239">
                  <c:v>43849</c:v>
                </c:pt>
                <c:pt idx="240">
                  <c:v>43856</c:v>
                </c:pt>
                <c:pt idx="241">
                  <c:v>43863</c:v>
                </c:pt>
                <c:pt idx="242">
                  <c:v>43870</c:v>
                </c:pt>
                <c:pt idx="243">
                  <c:v>43877</c:v>
                </c:pt>
                <c:pt idx="244">
                  <c:v>43884</c:v>
                </c:pt>
                <c:pt idx="245">
                  <c:v>43891</c:v>
                </c:pt>
                <c:pt idx="246">
                  <c:v>43898</c:v>
                </c:pt>
                <c:pt idx="247">
                  <c:v>43905</c:v>
                </c:pt>
                <c:pt idx="248">
                  <c:v>43912</c:v>
                </c:pt>
                <c:pt idx="249">
                  <c:v>43919</c:v>
                </c:pt>
                <c:pt idx="250">
                  <c:v>43926</c:v>
                </c:pt>
                <c:pt idx="251">
                  <c:v>43933</c:v>
                </c:pt>
                <c:pt idx="252">
                  <c:v>43940</c:v>
                </c:pt>
                <c:pt idx="253">
                  <c:v>43947</c:v>
                </c:pt>
                <c:pt idx="254">
                  <c:v>43954</c:v>
                </c:pt>
                <c:pt idx="255">
                  <c:v>43961</c:v>
                </c:pt>
                <c:pt idx="256">
                  <c:v>43968</c:v>
                </c:pt>
                <c:pt idx="257">
                  <c:v>43975</c:v>
                </c:pt>
                <c:pt idx="258">
                  <c:v>43982</c:v>
                </c:pt>
                <c:pt idx="259">
                  <c:v>43989</c:v>
                </c:pt>
                <c:pt idx="260">
                  <c:v>43996</c:v>
                </c:pt>
              </c:numCache>
            </c:numRef>
          </c:cat>
          <c:val>
            <c:numRef>
              <c:f>'3.7.6.'!$I$11:$I$271</c:f>
              <c:numCache>
                <c:formatCode>0.0%</c:formatCode>
                <c:ptCount val="261"/>
                <c:pt idx="0">
                  <c:v>0.35</c:v>
                </c:pt>
                <c:pt idx="1">
                  <c:v>0.27</c:v>
                </c:pt>
                <c:pt idx="2">
                  <c:v>0.25</c:v>
                </c:pt>
                <c:pt idx="3">
                  <c:v>0.23</c:v>
                </c:pt>
                <c:pt idx="4">
                  <c:v>0.21</c:v>
                </c:pt>
                <c:pt idx="5">
                  <c:v>0.16</c:v>
                </c:pt>
                <c:pt idx="6">
                  <c:v>0.4</c:v>
                </c:pt>
                <c:pt idx="7">
                  <c:v>0.32</c:v>
                </c:pt>
                <c:pt idx="8">
                  <c:v>0.28000000000000003</c:v>
                </c:pt>
                <c:pt idx="9">
                  <c:v>0.2</c:v>
                </c:pt>
                <c:pt idx="10">
                  <c:v>0.27</c:v>
                </c:pt>
                <c:pt idx="11">
                  <c:v>0.26</c:v>
                </c:pt>
                <c:pt idx="12">
                  <c:v>0.46</c:v>
                </c:pt>
                <c:pt idx="13">
                  <c:v>0.3</c:v>
                </c:pt>
                <c:pt idx="14">
                  <c:v>0.25</c:v>
                </c:pt>
                <c:pt idx="15">
                  <c:v>0.44</c:v>
                </c:pt>
                <c:pt idx="16">
                  <c:v>0.34</c:v>
                </c:pt>
                <c:pt idx="17">
                  <c:v>0.38</c:v>
                </c:pt>
                <c:pt idx="18">
                  <c:v>0.39</c:v>
                </c:pt>
                <c:pt idx="19">
                  <c:v>0.42</c:v>
                </c:pt>
                <c:pt idx="20">
                  <c:v>0.42</c:v>
                </c:pt>
                <c:pt idx="21">
                  <c:v>0.4</c:v>
                </c:pt>
                <c:pt idx="22">
                  <c:v>0.28999999999999998</c:v>
                </c:pt>
                <c:pt idx="23">
                  <c:v>0.51</c:v>
                </c:pt>
                <c:pt idx="24">
                  <c:v>0.42</c:v>
                </c:pt>
                <c:pt idx="25">
                  <c:v>0.21</c:v>
                </c:pt>
                <c:pt idx="26">
                  <c:v>0.25</c:v>
                </c:pt>
                <c:pt idx="27">
                  <c:v>0.21</c:v>
                </c:pt>
                <c:pt idx="28">
                  <c:v>0.26</c:v>
                </c:pt>
                <c:pt idx="29">
                  <c:v>0.24</c:v>
                </c:pt>
                <c:pt idx="30">
                  <c:v>0.35</c:v>
                </c:pt>
                <c:pt idx="31">
                  <c:v>0.44</c:v>
                </c:pt>
                <c:pt idx="32">
                  <c:v>0.24</c:v>
                </c:pt>
                <c:pt idx="33">
                  <c:v>0.28999999999999998</c:v>
                </c:pt>
                <c:pt idx="34">
                  <c:v>0.38</c:v>
                </c:pt>
                <c:pt idx="35">
                  <c:v>0.35</c:v>
                </c:pt>
                <c:pt idx="36">
                  <c:v>0.4</c:v>
                </c:pt>
                <c:pt idx="37">
                  <c:v>0.5</c:v>
                </c:pt>
                <c:pt idx="38">
                  <c:v>0.47</c:v>
                </c:pt>
                <c:pt idx="39">
                  <c:v>0.39</c:v>
                </c:pt>
                <c:pt idx="40">
                  <c:v>0.46</c:v>
                </c:pt>
                <c:pt idx="41">
                  <c:v>0.45</c:v>
                </c:pt>
                <c:pt idx="42">
                  <c:v>0.47</c:v>
                </c:pt>
                <c:pt idx="43">
                  <c:v>0.33</c:v>
                </c:pt>
                <c:pt idx="44">
                  <c:v>0.41</c:v>
                </c:pt>
                <c:pt idx="45">
                  <c:v>0.28999999999999998</c:v>
                </c:pt>
                <c:pt idx="46">
                  <c:v>0.41</c:v>
                </c:pt>
                <c:pt idx="47">
                  <c:v>0.42</c:v>
                </c:pt>
                <c:pt idx="48">
                  <c:v>0.4</c:v>
                </c:pt>
                <c:pt idx="49">
                  <c:v>0.34</c:v>
                </c:pt>
                <c:pt idx="50">
                  <c:v>0.41</c:v>
                </c:pt>
                <c:pt idx="51">
                  <c:v>0.37</c:v>
                </c:pt>
                <c:pt idx="52">
                  <c:v>0.38</c:v>
                </c:pt>
                <c:pt idx="53">
                  <c:v>0.41</c:v>
                </c:pt>
                <c:pt idx="54">
                  <c:v>0.31</c:v>
                </c:pt>
                <c:pt idx="55">
                  <c:v>0.28999999999999998</c:v>
                </c:pt>
                <c:pt idx="56">
                  <c:v>0.33</c:v>
                </c:pt>
                <c:pt idx="57">
                  <c:v>0.34</c:v>
                </c:pt>
                <c:pt idx="58">
                  <c:v>0.26</c:v>
                </c:pt>
                <c:pt idx="59">
                  <c:v>0.3</c:v>
                </c:pt>
                <c:pt idx="60">
                  <c:v>0.26</c:v>
                </c:pt>
                <c:pt idx="61">
                  <c:v>0.3</c:v>
                </c:pt>
                <c:pt idx="62">
                  <c:v>0.22</c:v>
                </c:pt>
                <c:pt idx="63">
                  <c:v>0.33</c:v>
                </c:pt>
                <c:pt idx="64">
                  <c:v>0.44</c:v>
                </c:pt>
                <c:pt idx="65">
                  <c:v>0.44</c:v>
                </c:pt>
                <c:pt idx="66">
                  <c:v>0.36</c:v>
                </c:pt>
                <c:pt idx="67">
                  <c:v>0.73</c:v>
                </c:pt>
                <c:pt idx="68">
                  <c:v>0.36</c:v>
                </c:pt>
                <c:pt idx="69">
                  <c:v>0.51</c:v>
                </c:pt>
                <c:pt idx="70">
                  <c:v>0.56999999999999995</c:v>
                </c:pt>
                <c:pt idx="71">
                  <c:v>0.43</c:v>
                </c:pt>
                <c:pt idx="72">
                  <c:v>0.57999999999999996</c:v>
                </c:pt>
                <c:pt idx="73">
                  <c:v>0.52</c:v>
                </c:pt>
                <c:pt idx="74">
                  <c:v>0.36</c:v>
                </c:pt>
                <c:pt idx="75">
                  <c:v>0.61</c:v>
                </c:pt>
                <c:pt idx="76">
                  <c:v>0.47</c:v>
                </c:pt>
                <c:pt idx="77">
                  <c:v>0.4</c:v>
                </c:pt>
                <c:pt idx="78">
                  <c:v>0.38</c:v>
                </c:pt>
                <c:pt idx="79">
                  <c:v>0.21</c:v>
                </c:pt>
                <c:pt idx="80">
                  <c:v>0.3</c:v>
                </c:pt>
                <c:pt idx="81">
                  <c:v>0.52</c:v>
                </c:pt>
                <c:pt idx="82">
                  <c:v>0.43</c:v>
                </c:pt>
                <c:pt idx="83">
                  <c:v>0.53</c:v>
                </c:pt>
                <c:pt idx="84">
                  <c:v>0.66</c:v>
                </c:pt>
                <c:pt idx="85">
                  <c:v>0.4</c:v>
                </c:pt>
                <c:pt idx="86">
                  <c:v>0.63</c:v>
                </c:pt>
                <c:pt idx="87">
                  <c:v>0.53</c:v>
                </c:pt>
                <c:pt idx="88">
                  <c:v>0.48</c:v>
                </c:pt>
                <c:pt idx="89">
                  <c:v>0.56000000000000005</c:v>
                </c:pt>
                <c:pt idx="90">
                  <c:v>0.44</c:v>
                </c:pt>
                <c:pt idx="91">
                  <c:v>0.43</c:v>
                </c:pt>
                <c:pt idx="92">
                  <c:v>0.59</c:v>
                </c:pt>
                <c:pt idx="93">
                  <c:v>0.47</c:v>
                </c:pt>
                <c:pt idx="94">
                  <c:v>0.6</c:v>
                </c:pt>
                <c:pt idx="95">
                  <c:v>0.57999999999999996</c:v>
                </c:pt>
                <c:pt idx="96">
                  <c:v>0.42</c:v>
                </c:pt>
                <c:pt idx="97">
                  <c:v>0.5</c:v>
                </c:pt>
                <c:pt idx="98">
                  <c:v>0.59</c:v>
                </c:pt>
                <c:pt idx="99">
                  <c:v>0.67</c:v>
                </c:pt>
                <c:pt idx="100">
                  <c:v>0.5</c:v>
                </c:pt>
                <c:pt idx="101">
                  <c:v>0.59</c:v>
                </c:pt>
                <c:pt idx="102">
                  <c:v>0.41</c:v>
                </c:pt>
                <c:pt idx="103">
                  <c:v>0.45</c:v>
                </c:pt>
                <c:pt idx="104">
                  <c:v>0.53</c:v>
                </c:pt>
                <c:pt idx="105">
                  <c:v>0.46</c:v>
                </c:pt>
                <c:pt idx="106">
                  <c:v>0.52</c:v>
                </c:pt>
                <c:pt idx="107">
                  <c:v>0.52</c:v>
                </c:pt>
                <c:pt idx="108">
                  <c:v>0.46</c:v>
                </c:pt>
                <c:pt idx="109">
                  <c:v>0.39</c:v>
                </c:pt>
                <c:pt idx="110">
                  <c:v>0.35</c:v>
                </c:pt>
                <c:pt idx="111">
                  <c:v>0.55000000000000004</c:v>
                </c:pt>
                <c:pt idx="112">
                  <c:v>0.49</c:v>
                </c:pt>
                <c:pt idx="113">
                  <c:v>0.45</c:v>
                </c:pt>
                <c:pt idx="114">
                  <c:v>0.32</c:v>
                </c:pt>
                <c:pt idx="115">
                  <c:v>0.61</c:v>
                </c:pt>
                <c:pt idx="116">
                  <c:v>0.49</c:v>
                </c:pt>
                <c:pt idx="117">
                  <c:v>0.73</c:v>
                </c:pt>
                <c:pt idx="118">
                  <c:v>0.45</c:v>
                </c:pt>
                <c:pt idx="119">
                  <c:v>0.52</c:v>
                </c:pt>
                <c:pt idx="120">
                  <c:v>0.69</c:v>
                </c:pt>
                <c:pt idx="121">
                  <c:v>0.6</c:v>
                </c:pt>
                <c:pt idx="122">
                  <c:v>0.67</c:v>
                </c:pt>
                <c:pt idx="123">
                  <c:v>0.71</c:v>
                </c:pt>
                <c:pt idx="124">
                  <c:v>0.51</c:v>
                </c:pt>
                <c:pt idx="125">
                  <c:v>0.59</c:v>
                </c:pt>
                <c:pt idx="126">
                  <c:v>0.56000000000000005</c:v>
                </c:pt>
                <c:pt idx="127">
                  <c:v>0.71</c:v>
                </c:pt>
                <c:pt idx="128">
                  <c:v>0.6</c:v>
                </c:pt>
                <c:pt idx="129">
                  <c:v>0.48</c:v>
                </c:pt>
                <c:pt idx="130">
                  <c:v>0.42</c:v>
                </c:pt>
                <c:pt idx="131">
                  <c:v>0.38</c:v>
                </c:pt>
                <c:pt idx="132">
                  <c:v>0.31</c:v>
                </c:pt>
                <c:pt idx="133">
                  <c:v>0.43</c:v>
                </c:pt>
                <c:pt idx="134">
                  <c:v>0.59</c:v>
                </c:pt>
                <c:pt idx="135">
                  <c:v>0.65</c:v>
                </c:pt>
                <c:pt idx="136">
                  <c:v>0.54</c:v>
                </c:pt>
                <c:pt idx="137">
                  <c:v>0.56000000000000005</c:v>
                </c:pt>
                <c:pt idx="138">
                  <c:v>0.76</c:v>
                </c:pt>
                <c:pt idx="139">
                  <c:v>0.66</c:v>
                </c:pt>
                <c:pt idx="140">
                  <c:v>0.57999999999999996</c:v>
                </c:pt>
                <c:pt idx="141">
                  <c:v>0.56000000000000005</c:v>
                </c:pt>
                <c:pt idx="142">
                  <c:v>0.54</c:v>
                </c:pt>
                <c:pt idx="143">
                  <c:v>0.7</c:v>
                </c:pt>
                <c:pt idx="144">
                  <c:v>0.64</c:v>
                </c:pt>
                <c:pt idx="145">
                  <c:v>0.66</c:v>
                </c:pt>
                <c:pt idx="146">
                  <c:v>0.66</c:v>
                </c:pt>
                <c:pt idx="147">
                  <c:v>0.71</c:v>
                </c:pt>
                <c:pt idx="148">
                  <c:v>0.76</c:v>
                </c:pt>
                <c:pt idx="149">
                  <c:v>0.7</c:v>
                </c:pt>
                <c:pt idx="150">
                  <c:v>0.55000000000000004</c:v>
                </c:pt>
                <c:pt idx="151">
                  <c:v>0.64</c:v>
                </c:pt>
                <c:pt idx="152">
                  <c:v>0.53</c:v>
                </c:pt>
                <c:pt idx="153">
                  <c:v>0.5</c:v>
                </c:pt>
                <c:pt idx="154">
                  <c:v>0.54</c:v>
                </c:pt>
                <c:pt idx="155">
                  <c:v>0.44</c:v>
                </c:pt>
                <c:pt idx="156">
                  <c:v>0.64</c:v>
                </c:pt>
                <c:pt idx="157">
                  <c:v>0.47</c:v>
                </c:pt>
                <c:pt idx="158">
                  <c:v>0.44</c:v>
                </c:pt>
                <c:pt idx="159">
                  <c:v>0.7</c:v>
                </c:pt>
                <c:pt idx="160">
                  <c:v>0.67</c:v>
                </c:pt>
                <c:pt idx="161">
                  <c:v>0.64</c:v>
                </c:pt>
                <c:pt idx="162">
                  <c:v>0.61</c:v>
                </c:pt>
                <c:pt idx="163">
                  <c:v>0.57999999999999996</c:v>
                </c:pt>
                <c:pt idx="164">
                  <c:v>0.57999999999999996</c:v>
                </c:pt>
                <c:pt idx="165">
                  <c:v>0.51</c:v>
                </c:pt>
                <c:pt idx="166">
                  <c:v>0.62</c:v>
                </c:pt>
                <c:pt idx="167">
                  <c:v>0.56999999999999995</c:v>
                </c:pt>
                <c:pt idx="168">
                  <c:v>0.64</c:v>
                </c:pt>
                <c:pt idx="169">
                  <c:v>0.73</c:v>
                </c:pt>
                <c:pt idx="170">
                  <c:v>0.65</c:v>
                </c:pt>
                <c:pt idx="171">
                  <c:v>0.73</c:v>
                </c:pt>
                <c:pt idx="172">
                  <c:v>0.82</c:v>
                </c:pt>
                <c:pt idx="173">
                  <c:v>0.86</c:v>
                </c:pt>
                <c:pt idx="174">
                  <c:v>0.54</c:v>
                </c:pt>
                <c:pt idx="175">
                  <c:v>0.66</c:v>
                </c:pt>
                <c:pt idx="176">
                  <c:v>0.76</c:v>
                </c:pt>
                <c:pt idx="177">
                  <c:v>0.65</c:v>
                </c:pt>
                <c:pt idx="178">
                  <c:v>0.6</c:v>
                </c:pt>
                <c:pt idx="179">
                  <c:v>0.9</c:v>
                </c:pt>
                <c:pt idx="180">
                  <c:v>0.76</c:v>
                </c:pt>
                <c:pt idx="181">
                  <c:v>0.61</c:v>
                </c:pt>
                <c:pt idx="182">
                  <c:v>0.56999999999999995</c:v>
                </c:pt>
                <c:pt idx="183">
                  <c:v>0.43</c:v>
                </c:pt>
                <c:pt idx="184">
                  <c:v>0.62</c:v>
                </c:pt>
                <c:pt idx="185">
                  <c:v>0.6</c:v>
                </c:pt>
                <c:pt idx="186">
                  <c:v>0.63</c:v>
                </c:pt>
                <c:pt idx="187">
                  <c:v>0.51</c:v>
                </c:pt>
                <c:pt idx="188">
                  <c:v>0.66</c:v>
                </c:pt>
                <c:pt idx="189">
                  <c:v>0.66</c:v>
                </c:pt>
                <c:pt idx="190">
                  <c:v>0.56999999999999995</c:v>
                </c:pt>
                <c:pt idx="191">
                  <c:v>0.72</c:v>
                </c:pt>
                <c:pt idx="192">
                  <c:v>0.74</c:v>
                </c:pt>
                <c:pt idx="193">
                  <c:v>0.7</c:v>
                </c:pt>
                <c:pt idx="194">
                  <c:v>0.71</c:v>
                </c:pt>
                <c:pt idx="195">
                  <c:v>0.7</c:v>
                </c:pt>
                <c:pt idx="196">
                  <c:v>0.89</c:v>
                </c:pt>
                <c:pt idx="197">
                  <c:v>0.98</c:v>
                </c:pt>
                <c:pt idx="198">
                  <c:v>0.67</c:v>
                </c:pt>
                <c:pt idx="199">
                  <c:v>0.65</c:v>
                </c:pt>
                <c:pt idx="200">
                  <c:v>0.7</c:v>
                </c:pt>
                <c:pt idx="201">
                  <c:v>0.82</c:v>
                </c:pt>
                <c:pt idx="202">
                  <c:v>0.6</c:v>
                </c:pt>
                <c:pt idx="203">
                  <c:v>0.8</c:v>
                </c:pt>
                <c:pt idx="204">
                  <c:v>0.74</c:v>
                </c:pt>
                <c:pt idx="205">
                  <c:v>0.66</c:v>
                </c:pt>
                <c:pt idx="206">
                  <c:v>0.64</c:v>
                </c:pt>
                <c:pt idx="207">
                  <c:v>0.71</c:v>
                </c:pt>
                <c:pt idx="208">
                  <c:v>0.79</c:v>
                </c:pt>
                <c:pt idx="209">
                  <c:v>0.73</c:v>
                </c:pt>
                <c:pt idx="210">
                  <c:v>0.56000000000000005</c:v>
                </c:pt>
                <c:pt idx="211">
                  <c:v>0.65</c:v>
                </c:pt>
                <c:pt idx="212">
                  <c:v>0.68</c:v>
                </c:pt>
                <c:pt idx="213">
                  <c:v>0.6</c:v>
                </c:pt>
                <c:pt idx="214">
                  <c:v>0.64</c:v>
                </c:pt>
                <c:pt idx="215">
                  <c:v>0.77</c:v>
                </c:pt>
                <c:pt idx="216">
                  <c:v>0.75</c:v>
                </c:pt>
                <c:pt idx="217">
                  <c:v>0.61</c:v>
                </c:pt>
                <c:pt idx="218">
                  <c:v>0.57999999999999996</c:v>
                </c:pt>
                <c:pt idx="219">
                  <c:v>0.73</c:v>
                </c:pt>
                <c:pt idx="220">
                  <c:v>0.81</c:v>
                </c:pt>
                <c:pt idx="221">
                  <c:v>0.89</c:v>
                </c:pt>
                <c:pt idx="222">
                  <c:v>0.89</c:v>
                </c:pt>
                <c:pt idx="223">
                  <c:v>0.63</c:v>
                </c:pt>
                <c:pt idx="224">
                  <c:v>0.83</c:v>
                </c:pt>
                <c:pt idx="225">
                  <c:v>0.86</c:v>
                </c:pt>
                <c:pt idx="226">
                  <c:v>0.89</c:v>
                </c:pt>
                <c:pt idx="227">
                  <c:v>0.73</c:v>
                </c:pt>
                <c:pt idx="228">
                  <c:v>0.89</c:v>
                </c:pt>
                <c:pt idx="229">
                  <c:v>0.71</c:v>
                </c:pt>
                <c:pt idx="230">
                  <c:v>0.95</c:v>
                </c:pt>
                <c:pt idx="231">
                  <c:v>0.59</c:v>
                </c:pt>
                <c:pt idx="232">
                  <c:v>0.93</c:v>
                </c:pt>
                <c:pt idx="233">
                  <c:v>0.83</c:v>
                </c:pt>
                <c:pt idx="234">
                  <c:v>0.63</c:v>
                </c:pt>
                <c:pt idx="235">
                  <c:v>0.44</c:v>
                </c:pt>
                <c:pt idx="236">
                  <c:v>0.52</c:v>
                </c:pt>
                <c:pt idx="237">
                  <c:v>0.83</c:v>
                </c:pt>
                <c:pt idx="238">
                  <c:v>0.77</c:v>
                </c:pt>
                <c:pt idx="239">
                  <c:v>0.74</c:v>
                </c:pt>
                <c:pt idx="240">
                  <c:v>0.89</c:v>
                </c:pt>
                <c:pt idx="241">
                  <c:v>0.78</c:v>
                </c:pt>
                <c:pt idx="242">
                  <c:v>0.78</c:v>
                </c:pt>
                <c:pt idx="243">
                  <c:v>0.76</c:v>
                </c:pt>
                <c:pt idx="244">
                  <c:v>0.69</c:v>
                </c:pt>
                <c:pt idx="245">
                  <c:v>1</c:v>
                </c:pt>
                <c:pt idx="246">
                  <c:v>0.74</c:v>
                </c:pt>
                <c:pt idx="247">
                  <c:v>0.86</c:v>
                </c:pt>
                <c:pt idx="248">
                  <c:v>0.65</c:v>
                </c:pt>
                <c:pt idx="249">
                  <c:v>0.52</c:v>
                </c:pt>
                <c:pt idx="250">
                  <c:v>0.73</c:v>
                </c:pt>
                <c:pt idx="251">
                  <c:v>0.78</c:v>
                </c:pt>
                <c:pt idx="252">
                  <c:v>0.54</c:v>
                </c:pt>
                <c:pt idx="253">
                  <c:v>0.6</c:v>
                </c:pt>
                <c:pt idx="254">
                  <c:v>0.81</c:v>
                </c:pt>
                <c:pt idx="255">
                  <c:v>0.83</c:v>
                </c:pt>
                <c:pt idx="256">
                  <c:v>0.8</c:v>
                </c:pt>
                <c:pt idx="257">
                  <c:v>0.7</c:v>
                </c:pt>
                <c:pt idx="258">
                  <c:v>0.57999999999999996</c:v>
                </c:pt>
                <c:pt idx="259">
                  <c:v>0.87</c:v>
                </c:pt>
                <c:pt idx="260">
                  <c:v>0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55C-4E16-86DB-07C45D139E49}"/>
            </c:ext>
          </c:extLst>
        </c:ser>
        <c:ser>
          <c:idx val="0"/>
          <c:order val="1"/>
          <c:tx>
            <c:strRef>
              <c:f>'3.7.6.'!$H$9</c:f>
              <c:strCache>
                <c:ptCount val="1"/>
                <c:pt idx="0">
                  <c:v>Кібербезпека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7.6.'!$G$11:$G$271</c:f>
              <c:numCache>
                <c:formatCode>m/d/yyyy</c:formatCode>
                <c:ptCount val="261"/>
                <c:pt idx="0">
                  <c:v>42176</c:v>
                </c:pt>
                <c:pt idx="1">
                  <c:v>42183</c:v>
                </c:pt>
                <c:pt idx="2">
                  <c:v>42190</c:v>
                </c:pt>
                <c:pt idx="3">
                  <c:v>42197</c:v>
                </c:pt>
                <c:pt idx="4">
                  <c:v>42204</c:v>
                </c:pt>
                <c:pt idx="5">
                  <c:v>42211</c:v>
                </c:pt>
                <c:pt idx="6">
                  <c:v>42218</c:v>
                </c:pt>
                <c:pt idx="7">
                  <c:v>42225</c:v>
                </c:pt>
                <c:pt idx="8">
                  <c:v>42232</c:v>
                </c:pt>
                <c:pt idx="9">
                  <c:v>42239</c:v>
                </c:pt>
                <c:pt idx="10">
                  <c:v>42246</c:v>
                </c:pt>
                <c:pt idx="11">
                  <c:v>42253</c:v>
                </c:pt>
                <c:pt idx="12">
                  <c:v>42260</c:v>
                </c:pt>
                <c:pt idx="13">
                  <c:v>42267</c:v>
                </c:pt>
                <c:pt idx="14">
                  <c:v>42274</c:v>
                </c:pt>
                <c:pt idx="15">
                  <c:v>42281</c:v>
                </c:pt>
                <c:pt idx="16">
                  <c:v>42288</c:v>
                </c:pt>
                <c:pt idx="17">
                  <c:v>42295</c:v>
                </c:pt>
                <c:pt idx="18">
                  <c:v>42302</c:v>
                </c:pt>
                <c:pt idx="19">
                  <c:v>42309</c:v>
                </c:pt>
                <c:pt idx="20">
                  <c:v>42316</c:v>
                </c:pt>
                <c:pt idx="21">
                  <c:v>42323</c:v>
                </c:pt>
                <c:pt idx="22">
                  <c:v>42330</c:v>
                </c:pt>
                <c:pt idx="23">
                  <c:v>42337</c:v>
                </c:pt>
                <c:pt idx="24">
                  <c:v>42344</c:v>
                </c:pt>
                <c:pt idx="25">
                  <c:v>42351</c:v>
                </c:pt>
                <c:pt idx="26">
                  <c:v>42358</c:v>
                </c:pt>
                <c:pt idx="27">
                  <c:v>42365</c:v>
                </c:pt>
                <c:pt idx="28">
                  <c:v>42372</c:v>
                </c:pt>
                <c:pt idx="29">
                  <c:v>42379</c:v>
                </c:pt>
                <c:pt idx="30">
                  <c:v>42386</c:v>
                </c:pt>
                <c:pt idx="31">
                  <c:v>42393</c:v>
                </c:pt>
                <c:pt idx="32">
                  <c:v>42400</c:v>
                </c:pt>
                <c:pt idx="33">
                  <c:v>42407</c:v>
                </c:pt>
                <c:pt idx="34">
                  <c:v>42414</c:v>
                </c:pt>
                <c:pt idx="35">
                  <c:v>42421</c:v>
                </c:pt>
                <c:pt idx="36">
                  <c:v>42428</c:v>
                </c:pt>
                <c:pt idx="37">
                  <c:v>42435</c:v>
                </c:pt>
                <c:pt idx="38">
                  <c:v>42442</c:v>
                </c:pt>
                <c:pt idx="39">
                  <c:v>42449</c:v>
                </c:pt>
                <c:pt idx="40">
                  <c:v>42456</c:v>
                </c:pt>
                <c:pt idx="41">
                  <c:v>42463</c:v>
                </c:pt>
                <c:pt idx="42">
                  <c:v>42470</c:v>
                </c:pt>
                <c:pt idx="43">
                  <c:v>42477</c:v>
                </c:pt>
                <c:pt idx="44">
                  <c:v>42484</c:v>
                </c:pt>
                <c:pt idx="45">
                  <c:v>42491</c:v>
                </c:pt>
                <c:pt idx="46">
                  <c:v>42498</c:v>
                </c:pt>
                <c:pt idx="47">
                  <c:v>42505</c:v>
                </c:pt>
                <c:pt idx="48">
                  <c:v>42512</c:v>
                </c:pt>
                <c:pt idx="49">
                  <c:v>42519</c:v>
                </c:pt>
                <c:pt idx="50">
                  <c:v>42526</c:v>
                </c:pt>
                <c:pt idx="51">
                  <c:v>42533</c:v>
                </c:pt>
                <c:pt idx="52">
                  <c:v>42540</c:v>
                </c:pt>
                <c:pt idx="53">
                  <c:v>42547</c:v>
                </c:pt>
                <c:pt idx="54">
                  <c:v>42554</c:v>
                </c:pt>
                <c:pt idx="55">
                  <c:v>42561</c:v>
                </c:pt>
                <c:pt idx="56">
                  <c:v>42568</c:v>
                </c:pt>
                <c:pt idx="57">
                  <c:v>42575</c:v>
                </c:pt>
                <c:pt idx="58">
                  <c:v>42582</c:v>
                </c:pt>
                <c:pt idx="59">
                  <c:v>42589</c:v>
                </c:pt>
                <c:pt idx="60">
                  <c:v>42596</c:v>
                </c:pt>
                <c:pt idx="61">
                  <c:v>42603</c:v>
                </c:pt>
                <c:pt idx="62">
                  <c:v>42610</c:v>
                </c:pt>
                <c:pt idx="63">
                  <c:v>42617</c:v>
                </c:pt>
                <c:pt idx="64">
                  <c:v>42624</c:v>
                </c:pt>
                <c:pt idx="65">
                  <c:v>42631</c:v>
                </c:pt>
                <c:pt idx="66">
                  <c:v>42638</c:v>
                </c:pt>
                <c:pt idx="67">
                  <c:v>42645</c:v>
                </c:pt>
                <c:pt idx="68">
                  <c:v>42652</c:v>
                </c:pt>
                <c:pt idx="69">
                  <c:v>42659</c:v>
                </c:pt>
                <c:pt idx="70">
                  <c:v>42666</c:v>
                </c:pt>
                <c:pt idx="71">
                  <c:v>42673</c:v>
                </c:pt>
                <c:pt idx="72">
                  <c:v>42680</c:v>
                </c:pt>
                <c:pt idx="73">
                  <c:v>42687</c:v>
                </c:pt>
                <c:pt idx="74">
                  <c:v>42694</c:v>
                </c:pt>
                <c:pt idx="75">
                  <c:v>42701</c:v>
                </c:pt>
                <c:pt idx="76">
                  <c:v>42708</c:v>
                </c:pt>
                <c:pt idx="77">
                  <c:v>42715</c:v>
                </c:pt>
                <c:pt idx="78">
                  <c:v>42722</c:v>
                </c:pt>
                <c:pt idx="79">
                  <c:v>42729</c:v>
                </c:pt>
                <c:pt idx="80">
                  <c:v>42736</c:v>
                </c:pt>
                <c:pt idx="81">
                  <c:v>42743</c:v>
                </c:pt>
                <c:pt idx="82">
                  <c:v>42750</c:v>
                </c:pt>
                <c:pt idx="83">
                  <c:v>42757</c:v>
                </c:pt>
                <c:pt idx="84">
                  <c:v>42764</c:v>
                </c:pt>
                <c:pt idx="85">
                  <c:v>42771</c:v>
                </c:pt>
                <c:pt idx="86">
                  <c:v>42778</c:v>
                </c:pt>
                <c:pt idx="87">
                  <c:v>42785</c:v>
                </c:pt>
                <c:pt idx="88">
                  <c:v>42792</c:v>
                </c:pt>
                <c:pt idx="89">
                  <c:v>42799</c:v>
                </c:pt>
                <c:pt idx="90">
                  <c:v>42806</c:v>
                </c:pt>
                <c:pt idx="91">
                  <c:v>42813</c:v>
                </c:pt>
                <c:pt idx="92">
                  <c:v>42820</c:v>
                </c:pt>
                <c:pt idx="93">
                  <c:v>42827</c:v>
                </c:pt>
                <c:pt idx="94">
                  <c:v>42834</c:v>
                </c:pt>
                <c:pt idx="95">
                  <c:v>42841</c:v>
                </c:pt>
                <c:pt idx="96">
                  <c:v>42848</c:v>
                </c:pt>
                <c:pt idx="97">
                  <c:v>42855</c:v>
                </c:pt>
                <c:pt idx="98">
                  <c:v>42862</c:v>
                </c:pt>
                <c:pt idx="99">
                  <c:v>42869</c:v>
                </c:pt>
                <c:pt idx="100">
                  <c:v>42876</c:v>
                </c:pt>
                <c:pt idx="101">
                  <c:v>42883</c:v>
                </c:pt>
                <c:pt idx="102">
                  <c:v>42890</c:v>
                </c:pt>
                <c:pt idx="103">
                  <c:v>42897</c:v>
                </c:pt>
                <c:pt idx="104">
                  <c:v>42904</c:v>
                </c:pt>
                <c:pt idx="105">
                  <c:v>42911</c:v>
                </c:pt>
                <c:pt idx="106">
                  <c:v>42918</c:v>
                </c:pt>
                <c:pt idx="107">
                  <c:v>42925</c:v>
                </c:pt>
                <c:pt idx="108">
                  <c:v>42932</c:v>
                </c:pt>
                <c:pt idx="109">
                  <c:v>42939</c:v>
                </c:pt>
                <c:pt idx="110">
                  <c:v>42946</c:v>
                </c:pt>
                <c:pt idx="111">
                  <c:v>42953</c:v>
                </c:pt>
                <c:pt idx="112">
                  <c:v>42960</c:v>
                </c:pt>
                <c:pt idx="113">
                  <c:v>42967</c:v>
                </c:pt>
                <c:pt idx="114">
                  <c:v>42974</c:v>
                </c:pt>
                <c:pt idx="115">
                  <c:v>42981</c:v>
                </c:pt>
                <c:pt idx="116">
                  <c:v>42988</c:v>
                </c:pt>
                <c:pt idx="117">
                  <c:v>42995</c:v>
                </c:pt>
                <c:pt idx="118">
                  <c:v>43002</c:v>
                </c:pt>
                <c:pt idx="119">
                  <c:v>43009</c:v>
                </c:pt>
                <c:pt idx="120">
                  <c:v>43016</c:v>
                </c:pt>
                <c:pt idx="121">
                  <c:v>43023</c:v>
                </c:pt>
                <c:pt idx="122">
                  <c:v>43030</c:v>
                </c:pt>
                <c:pt idx="123">
                  <c:v>43037</c:v>
                </c:pt>
                <c:pt idx="124">
                  <c:v>43044</c:v>
                </c:pt>
                <c:pt idx="125">
                  <c:v>43051</c:v>
                </c:pt>
                <c:pt idx="126">
                  <c:v>43058</c:v>
                </c:pt>
                <c:pt idx="127">
                  <c:v>43065</c:v>
                </c:pt>
                <c:pt idx="128">
                  <c:v>43072</c:v>
                </c:pt>
                <c:pt idx="129">
                  <c:v>43079</c:v>
                </c:pt>
                <c:pt idx="130">
                  <c:v>43086</c:v>
                </c:pt>
                <c:pt idx="131">
                  <c:v>43093</c:v>
                </c:pt>
                <c:pt idx="132">
                  <c:v>43100</c:v>
                </c:pt>
                <c:pt idx="133">
                  <c:v>43107</c:v>
                </c:pt>
                <c:pt idx="134">
                  <c:v>43114</c:v>
                </c:pt>
                <c:pt idx="135">
                  <c:v>43121</c:v>
                </c:pt>
                <c:pt idx="136">
                  <c:v>43128</c:v>
                </c:pt>
                <c:pt idx="137">
                  <c:v>43135</c:v>
                </c:pt>
                <c:pt idx="138">
                  <c:v>43142</c:v>
                </c:pt>
                <c:pt idx="139">
                  <c:v>43149</c:v>
                </c:pt>
                <c:pt idx="140">
                  <c:v>43156</c:v>
                </c:pt>
                <c:pt idx="141">
                  <c:v>43163</c:v>
                </c:pt>
                <c:pt idx="142">
                  <c:v>43170</c:v>
                </c:pt>
                <c:pt idx="143">
                  <c:v>43177</c:v>
                </c:pt>
                <c:pt idx="144">
                  <c:v>43184</c:v>
                </c:pt>
                <c:pt idx="145">
                  <c:v>43191</c:v>
                </c:pt>
                <c:pt idx="146">
                  <c:v>43198</c:v>
                </c:pt>
                <c:pt idx="147">
                  <c:v>43205</c:v>
                </c:pt>
                <c:pt idx="148">
                  <c:v>43212</c:v>
                </c:pt>
                <c:pt idx="149">
                  <c:v>43219</c:v>
                </c:pt>
                <c:pt idx="150">
                  <c:v>43226</c:v>
                </c:pt>
                <c:pt idx="151">
                  <c:v>43233</c:v>
                </c:pt>
                <c:pt idx="152">
                  <c:v>43240</c:v>
                </c:pt>
                <c:pt idx="153">
                  <c:v>43247</c:v>
                </c:pt>
                <c:pt idx="154">
                  <c:v>43254</c:v>
                </c:pt>
                <c:pt idx="155">
                  <c:v>43261</c:v>
                </c:pt>
                <c:pt idx="156">
                  <c:v>43268</c:v>
                </c:pt>
                <c:pt idx="157">
                  <c:v>43275</c:v>
                </c:pt>
                <c:pt idx="158">
                  <c:v>43282</c:v>
                </c:pt>
                <c:pt idx="159">
                  <c:v>43289</c:v>
                </c:pt>
                <c:pt idx="160">
                  <c:v>43296</c:v>
                </c:pt>
                <c:pt idx="161">
                  <c:v>43303</c:v>
                </c:pt>
                <c:pt idx="162">
                  <c:v>43310</c:v>
                </c:pt>
                <c:pt idx="163">
                  <c:v>43317</c:v>
                </c:pt>
                <c:pt idx="164">
                  <c:v>43324</c:v>
                </c:pt>
                <c:pt idx="165">
                  <c:v>43331</c:v>
                </c:pt>
                <c:pt idx="166">
                  <c:v>43338</c:v>
                </c:pt>
                <c:pt idx="167">
                  <c:v>43345</c:v>
                </c:pt>
                <c:pt idx="168">
                  <c:v>43352</c:v>
                </c:pt>
                <c:pt idx="169">
                  <c:v>43359</c:v>
                </c:pt>
                <c:pt idx="170">
                  <c:v>43366</c:v>
                </c:pt>
                <c:pt idx="171">
                  <c:v>43373</c:v>
                </c:pt>
                <c:pt idx="172">
                  <c:v>43380</c:v>
                </c:pt>
                <c:pt idx="173">
                  <c:v>43387</c:v>
                </c:pt>
                <c:pt idx="174">
                  <c:v>43394</c:v>
                </c:pt>
                <c:pt idx="175">
                  <c:v>43401</c:v>
                </c:pt>
                <c:pt idx="176">
                  <c:v>43408</c:v>
                </c:pt>
                <c:pt idx="177">
                  <c:v>43415</c:v>
                </c:pt>
                <c:pt idx="178">
                  <c:v>43422</c:v>
                </c:pt>
                <c:pt idx="179">
                  <c:v>43429</c:v>
                </c:pt>
                <c:pt idx="180">
                  <c:v>43436</c:v>
                </c:pt>
                <c:pt idx="181">
                  <c:v>43443</c:v>
                </c:pt>
                <c:pt idx="182">
                  <c:v>43450</c:v>
                </c:pt>
                <c:pt idx="183">
                  <c:v>43457</c:v>
                </c:pt>
                <c:pt idx="184">
                  <c:v>43464</c:v>
                </c:pt>
                <c:pt idx="185">
                  <c:v>43471</c:v>
                </c:pt>
                <c:pt idx="186">
                  <c:v>43478</c:v>
                </c:pt>
                <c:pt idx="187">
                  <c:v>43485</c:v>
                </c:pt>
                <c:pt idx="188">
                  <c:v>43492</c:v>
                </c:pt>
                <c:pt idx="189">
                  <c:v>43499</c:v>
                </c:pt>
                <c:pt idx="190">
                  <c:v>43506</c:v>
                </c:pt>
                <c:pt idx="191">
                  <c:v>43513</c:v>
                </c:pt>
                <c:pt idx="192">
                  <c:v>43520</c:v>
                </c:pt>
                <c:pt idx="193">
                  <c:v>43527</c:v>
                </c:pt>
                <c:pt idx="194">
                  <c:v>43534</c:v>
                </c:pt>
                <c:pt idx="195">
                  <c:v>43541</c:v>
                </c:pt>
                <c:pt idx="196">
                  <c:v>43548</c:v>
                </c:pt>
                <c:pt idx="197">
                  <c:v>43555</c:v>
                </c:pt>
                <c:pt idx="198">
                  <c:v>43562</c:v>
                </c:pt>
                <c:pt idx="199">
                  <c:v>43569</c:v>
                </c:pt>
                <c:pt idx="200">
                  <c:v>43576</c:v>
                </c:pt>
                <c:pt idx="201">
                  <c:v>43583</c:v>
                </c:pt>
                <c:pt idx="202">
                  <c:v>43590</c:v>
                </c:pt>
                <c:pt idx="203">
                  <c:v>43597</c:v>
                </c:pt>
                <c:pt idx="204">
                  <c:v>43604</c:v>
                </c:pt>
                <c:pt idx="205">
                  <c:v>43611</c:v>
                </c:pt>
                <c:pt idx="206">
                  <c:v>43618</c:v>
                </c:pt>
                <c:pt idx="207">
                  <c:v>43625</c:v>
                </c:pt>
                <c:pt idx="208">
                  <c:v>43632</c:v>
                </c:pt>
                <c:pt idx="209">
                  <c:v>43639</c:v>
                </c:pt>
                <c:pt idx="210">
                  <c:v>43646</c:v>
                </c:pt>
                <c:pt idx="211">
                  <c:v>43653</c:v>
                </c:pt>
                <c:pt idx="212">
                  <c:v>43660</c:v>
                </c:pt>
                <c:pt idx="213">
                  <c:v>43667</c:v>
                </c:pt>
                <c:pt idx="214">
                  <c:v>43674</c:v>
                </c:pt>
                <c:pt idx="215">
                  <c:v>43681</c:v>
                </c:pt>
                <c:pt idx="216">
                  <c:v>43688</c:v>
                </c:pt>
                <c:pt idx="217">
                  <c:v>43695</c:v>
                </c:pt>
                <c:pt idx="218">
                  <c:v>43702</c:v>
                </c:pt>
                <c:pt idx="219">
                  <c:v>43709</c:v>
                </c:pt>
                <c:pt idx="220">
                  <c:v>43716</c:v>
                </c:pt>
                <c:pt idx="221">
                  <c:v>43723</c:v>
                </c:pt>
                <c:pt idx="222">
                  <c:v>43730</c:v>
                </c:pt>
                <c:pt idx="223">
                  <c:v>43737</c:v>
                </c:pt>
                <c:pt idx="224">
                  <c:v>43744</c:v>
                </c:pt>
                <c:pt idx="225">
                  <c:v>43751</c:v>
                </c:pt>
                <c:pt idx="226">
                  <c:v>43758</c:v>
                </c:pt>
                <c:pt idx="227">
                  <c:v>43765</c:v>
                </c:pt>
                <c:pt idx="228">
                  <c:v>43772</c:v>
                </c:pt>
                <c:pt idx="229">
                  <c:v>43779</c:v>
                </c:pt>
                <c:pt idx="230">
                  <c:v>43786</c:v>
                </c:pt>
                <c:pt idx="231">
                  <c:v>43793</c:v>
                </c:pt>
                <c:pt idx="232">
                  <c:v>43800</c:v>
                </c:pt>
                <c:pt idx="233">
                  <c:v>43807</c:v>
                </c:pt>
                <c:pt idx="234">
                  <c:v>43814</c:v>
                </c:pt>
                <c:pt idx="235">
                  <c:v>43821</c:v>
                </c:pt>
                <c:pt idx="236">
                  <c:v>43828</c:v>
                </c:pt>
                <c:pt idx="237">
                  <c:v>43835</c:v>
                </c:pt>
                <c:pt idx="238">
                  <c:v>43842</c:v>
                </c:pt>
                <c:pt idx="239">
                  <c:v>43849</c:v>
                </c:pt>
                <c:pt idx="240">
                  <c:v>43856</c:v>
                </c:pt>
                <c:pt idx="241">
                  <c:v>43863</c:v>
                </c:pt>
                <c:pt idx="242">
                  <c:v>43870</c:v>
                </c:pt>
                <c:pt idx="243">
                  <c:v>43877</c:v>
                </c:pt>
                <c:pt idx="244">
                  <c:v>43884</c:v>
                </c:pt>
                <c:pt idx="245">
                  <c:v>43891</c:v>
                </c:pt>
                <c:pt idx="246">
                  <c:v>43898</c:v>
                </c:pt>
                <c:pt idx="247">
                  <c:v>43905</c:v>
                </c:pt>
                <c:pt idx="248">
                  <c:v>43912</c:v>
                </c:pt>
                <c:pt idx="249">
                  <c:v>43919</c:v>
                </c:pt>
                <c:pt idx="250">
                  <c:v>43926</c:v>
                </c:pt>
                <c:pt idx="251">
                  <c:v>43933</c:v>
                </c:pt>
                <c:pt idx="252">
                  <c:v>43940</c:v>
                </c:pt>
                <c:pt idx="253">
                  <c:v>43947</c:v>
                </c:pt>
                <c:pt idx="254">
                  <c:v>43954</c:v>
                </c:pt>
                <c:pt idx="255">
                  <c:v>43961</c:v>
                </c:pt>
                <c:pt idx="256">
                  <c:v>43968</c:v>
                </c:pt>
                <c:pt idx="257">
                  <c:v>43975</c:v>
                </c:pt>
                <c:pt idx="258">
                  <c:v>43982</c:v>
                </c:pt>
                <c:pt idx="259">
                  <c:v>43989</c:v>
                </c:pt>
                <c:pt idx="260">
                  <c:v>43996</c:v>
                </c:pt>
              </c:numCache>
            </c:numRef>
          </c:cat>
          <c:val>
            <c:numRef>
              <c:f>'3.7.6.'!$H$11:$H$271</c:f>
              <c:numCache>
                <c:formatCode>0.0%</c:formatCode>
                <c:ptCount val="261"/>
                <c:pt idx="0">
                  <c:v>0.31</c:v>
                </c:pt>
                <c:pt idx="1">
                  <c:v>0.28999999999999998</c:v>
                </c:pt>
                <c:pt idx="2">
                  <c:v>0.35</c:v>
                </c:pt>
                <c:pt idx="3">
                  <c:v>0.33</c:v>
                </c:pt>
                <c:pt idx="4">
                  <c:v>0.34</c:v>
                </c:pt>
                <c:pt idx="5">
                  <c:v>0.33</c:v>
                </c:pt>
                <c:pt idx="6">
                  <c:v>0.31</c:v>
                </c:pt>
                <c:pt idx="7">
                  <c:v>0.33</c:v>
                </c:pt>
                <c:pt idx="8">
                  <c:v>0.33</c:v>
                </c:pt>
                <c:pt idx="9">
                  <c:v>0.3</c:v>
                </c:pt>
                <c:pt idx="10">
                  <c:v>0.33</c:v>
                </c:pt>
                <c:pt idx="11">
                  <c:v>0.31</c:v>
                </c:pt>
                <c:pt idx="12">
                  <c:v>0.36</c:v>
                </c:pt>
                <c:pt idx="13">
                  <c:v>0.33</c:v>
                </c:pt>
                <c:pt idx="14">
                  <c:v>0.36</c:v>
                </c:pt>
                <c:pt idx="15">
                  <c:v>0.39</c:v>
                </c:pt>
                <c:pt idx="16">
                  <c:v>0.37</c:v>
                </c:pt>
                <c:pt idx="17">
                  <c:v>0.37</c:v>
                </c:pt>
                <c:pt idx="18">
                  <c:v>0.4</c:v>
                </c:pt>
                <c:pt idx="19">
                  <c:v>0.37</c:v>
                </c:pt>
                <c:pt idx="20">
                  <c:v>0.37</c:v>
                </c:pt>
                <c:pt idx="21">
                  <c:v>0.4</c:v>
                </c:pt>
                <c:pt idx="22">
                  <c:v>0.31</c:v>
                </c:pt>
                <c:pt idx="23">
                  <c:v>0.4</c:v>
                </c:pt>
                <c:pt idx="24">
                  <c:v>0.36</c:v>
                </c:pt>
                <c:pt idx="25">
                  <c:v>0.32</c:v>
                </c:pt>
                <c:pt idx="26">
                  <c:v>0.24</c:v>
                </c:pt>
                <c:pt idx="27">
                  <c:v>0.21</c:v>
                </c:pt>
                <c:pt idx="28">
                  <c:v>0.34</c:v>
                </c:pt>
                <c:pt idx="29">
                  <c:v>0.36</c:v>
                </c:pt>
                <c:pt idx="30">
                  <c:v>0.32</c:v>
                </c:pt>
                <c:pt idx="31">
                  <c:v>0.35</c:v>
                </c:pt>
                <c:pt idx="32">
                  <c:v>0.35</c:v>
                </c:pt>
                <c:pt idx="33">
                  <c:v>0.36</c:v>
                </c:pt>
                <c:pt idx="34">
                  <c:v>0.36</c:v>
                </c:pt>
                <c:pt idx="35">
                  <c:v>0.37</c:v>
                </c:pt>
                <c:pt idx="36">
                  <c:v>0.36</c:v>
                </c:pt>
                <c:pt idx="37">
                  <c:v>0.36</c:v>
                </c:pt>
                <c:pt idx="38">
                  <c:v>0.37</c:v>
                </c:pt>
                <c:pt idx="39">
                  <c:v>0.34</c:v>
                </c:pt>
                <c:pt idx="40">
                  <c:v>0.36</c:v>
                </c:pt>
                <c:pt idx="41">
                  <c:v>0.39</c:v>
                </c:pt>
                <c:pt idx="42">
                  <c:v>0.39</c:v>
                </c:pt>
                <c:pt idx="43">
                  <c:v>0.39</c:v>
                </c:pt>
                <c:pt idx="44">
                  <c:v>0.37</c:v>
                </c:pt>
                <c:pt idx="45">
                  <c:v>0.37</c:v>
                </c:pt>
                <c:pt idx="46">
                  <c:v>0.36</c:v>
                </c:pt>
                <c:pt idx="47">
                  <c:v>0.38</c:v>
                </c:pt>
                <c:pt idx="48">
                  <c:v>0.36</c:v>
                </c:pt>
                <c:pt idx="49">
                  <c:v>0.35</c:v>
                </c:pt>
                <c:pt idx="50">
                  <c:v>0.36</c:v>
                </c:pt>
                <c:pt idx="51">
                  <c:v>0.34</c:v>
                </c:pt>
                <c:pt idx="52">
                  <c:v>0.33</c:v>
                </c:pt>
                <c:pt idx="53">
                  <c:v>0.35</c:v>
                </c:pt>
                <c:pt idx="54">
                  <c:v>0.32</c:v>
                </c:pt>
                <c:pt idx="55">
                  <c:v>0.34</c:v>
                </c:pt>
                <c:pt idx="56">
                  <c:v>0.38</c:v>
                </c:pt>
                <c:pt idx="57">
                  <c:v>0.36</c:v>
                </c:pt>
                <c:pt idx="58">
                  <c:v>0.37</c:v>
                </c:pt>
                <c:pt idx="59">
                  <c:v>0.37</c:v>
                </c:pt>
                <c:pt idx="60">
                  <c:v>0.36</c:v>
                </c:pt>
                <c:pt idx="61">
                  <c:v>0.36</c:v>
                </c:pt>
                <c:pt idx="62">
                  <c:v>0.4</c:v>
                </c:pt>
                <c:pt idx="63">
                  <c:v>0.41</c:v>
                </c:pt>
                <c:pt idx="64">
                  <c:v>0.41</c:v>
                </c:pt>
                <c:pt idx="65">
                  <c:v>0.42</c:v>
                </c:pt>
                <c:pt idx="66">
                  <c:v>0.47</c:v>
                </c:pt>
                <c:pt idx="67">
                  <c:v>0.49</c:v>
                </c:pt>
                <c:pt idx="68">
                  <c:v>0.47</c:v>
                </c:pt>
                <c:pt idx="69">
                  <c:v>0.49</c:v>
                </c:pt>
                <c:pt idx="70">
                  <c:v>0.49</c:v>
                </c:pt>
                <c:pt idx="71">
                  <c:v>0.51</c:v>
                </c:pt>
                <c:pt idx="72">
                  <c:v>0.47</c:v>
                </c:pt>
                <c:pt idx="73">
                  <c:v>0.47</c:v>
                </c:pt>
                <c:pt idx="74">
                  <c:v>0.38</c:v>
                </c:pt>
                <c:pt idx="75">
                  <c:v>0.5</c:v>
                </c:pt>
                <c:pt idx="76">
                  <c:v>0.44</c:v>
                </c:pt>
                <c:pt idx="77">
                  <c:v>0.46</c:v>
                </c:pt>
                <c:pt idx="78">
                  <c:v>0.39</c:v>
                </c:pt>
                <c:pt idx="79">
                  <c:v>0.32</c:v>
                </c:pt>
                <c:pt idx="80">
                  <c:v>0.45</c:v>
                </c:pt>
                <c:pt idx="81">
                  <c:v>0.49</c:v>
                </c:pt>
                <c:pt idx="82">
                  <c:v>0.49</c:v>
                </c:pt>
                <c:pt idx="83">
                  <c:v>0.52</c:v>
                </c:pt>
                <c:pt idx="84">
                  <c:v>0.54</c:v>
                </c:pt>
                <c:pt idx="85">
                  <c:v>0.5</c:v>
                </c:pt>
                <c:pt idx="86">
                  <c:v>0.56000000000000005</c:v>
                </c:pt>
                <c:pt idx="87">
                  <c:v>0.5</c:v>
                </c:pt>
                <c:pt idx="88">
                  <c:v>0.54</c:v>
                </c:pt>
                <c:pt idx="89">
                  <c:v>0.52</c:v>
                </c:pt>
                <c:pt idx="90">
                  <c:v>0.48</c:v>
                </c:pt>
                <c:pt idx="91">
                  <c:v>0.51</c:v>
                </c:pt>
                <c:pt idx="92">
                  <c:v>0.54</c:v>
                </c:pt>
                <c:pt idx="93">
                  <c:v>0.54</c:v>
                </c:pt>
                <c:pt idx="94">
                  <c:v>0.47</c:v>
                </c:pt>
                <c:pt idx="95">
                  <c:v>0.5</c:v>
                </c:pt>
                <c:pt idx="96">
                  <c:v>0.55000000000000004</c:v>
                </c:pt>
                <c:pt idx="97">
                  <c:v>0.5</c:v>
                </c:pt>
                <c:pt idx="98">
                  <c:v>0.57999999999999996</c:v>
                </c:pt>
                <c:pt idx="99">
                  <c:v>0.73</c:v>
                </c:pt>
                <c:pt idx="100">
                  <c:v>0.56999999999999995</c:v>
                </c:pt>
                <c:pt idx="101">
                  <c:v>0.51</c:v>
                </c:pt>
                <c:pt idx="102">
                  <c:v>0.53</c:v>
                </c:pt>
                <c:pt idx="103">
                  <c:v>0.5</c:v>
                </c:pt>
                <c:pt idx="104">
                  <c:v>0.53</c:v>
                </c:pt>
                <c:pt idx="105">
                  <c:v>0.56999999999999995</c:v>
                </c:pt>
                <c:pt idx="106">
                  <c:v>0.53</c:v>
                </c:pt>
                <c:pt idx="107">
                  <c:v>0.6</c:v>
                </c:pt>
                <c:pt idx="108">
                  <c:v>0.54</c:v>
                </c:pt>
                <c:pt idx="109">
                  <c:v>0.55000000000000004</c:v>
                </c:pt>
                <c:pt idx="110">
                  <c:v>0.54</c:v>
                </c:pt>
                <c:pt idx="111">
                  <c:v>0.52</c:v>
                </c:pt>
                <c:pt idx="112">
                  <c:v>0.52</c:v>
                </c:pt>
                <c:pt idx="113">
                  <c:v>0.55000000000000004</c:v>
                </c:pt>
                <c:pt idx="114">
                  <c:v>0.53</c:v>
                </c:pt>
                <c:pt idx="115">
                  <c:v>0.54</c:v>
                </c:pt>
                <c:pt idx="116">
                  <c:v>0.63</c:v>
                </c:pt>
                <c:pt idx="117">
                  <c:v>0.66</c:v>
                </c:pt>
                <c:pt idx="118">
                  <c:v>0.62</c:v>
                </c:pt>
                <c:pt idx="119">
                  <c:v>0.66</c:v>
                </c:pt>
                <c:pt idx="120">
                  <c:v>0.7</c:v>
                </c:pt>
                <c:pt idx="121">
                  <c:v>0.64</c:v>
                </c:pt>
                <c:pt idx="122">
                  <c:v>0.65</c:v>
                </c:pt>
                <c:pt idx="123">
                  <c:v>0.61</c:v>
                </c:pt>
                <c:pt idx="124">
                  <c:v>0.62</c:v>
                </c:pt>
                <c:pt idx="125">
                  <c:v>0.64</c:v>
                </c:pt>
                <c:pt idx="126">
                  <c:v>0.56999999999999995</c:v>
                </c:pt>
                <c:pt idx="127">
                  <c:v>0.69</c:v>
                </c:pt>
                <c:pt idx="128">
                  <c:v>0.6</c:v>
                </c:pt>
                <c:pt idx="129">
                  <c:v>0.59</c:v>
                </c:pt>
                <c:pt idx="130">
                  <c:v>0.52</c:v>
                </c:pt>
                <c:pt idx="131">
                  <c:v>0.39</c:v>
                </c:pt>
                <c:pt idx="132">
                  <c:v>0.53</c:v>
                </c:pt>
                <c:pt idx="133">
                  <c:v>0.56999999999999995</c:v>
                </c:pt>
                <c:pt idx="134">
                  <c:v>0.59</c:v>
                </c:pt>
                <c:pt idx="135">
                  <c:v>0.62</c:v>
                </c:pt>
                <c:pt idx="136">
                  <c:v>0.6</c:v>
                </c:pt>
                <c:pt idx="137">
                  <c:v>0.61</c:v>
                </c:pt>
                <c:pt idx="138">
                  <c:v>0.6</c:v>
                </c:pt>
                <c:pt idx="139">
                  <c:v>0.62</c:v>
                </c:pt>
                <c:pt idx="140">
                  <c:v>0.56999999999999995</c:v>
                </c:pt>
                <c:pt idx="141">
                  <c:v>0.56999999999999995</c:v>
                </c:pt>
                <c:pt idx="142">
                  <c:v>0.56000000000000005</c:v>
                </c:pt>
                <c:pt idx="143">
                  <c:v>0.59</c:v>
                </c:pt>
                <c:pt idx="144">
                  <c:v>0.56000000000000005</c:v>
                </c:pt>
                <c:pt idx="145">
                  <c:v>0.6</c:v>
                </c:pt>
                <c:pt idx="146">
                  <c:v>0.63</c:v>
                </c:pt>
                <c:pt idx="147">
                  <c:v>0.64</c:v>
                </c:pt>
                <c:pt idx="148">
                  <c:v>0.62</c:v>
                </c:pt>
                <c:pt idx="149">
                  <c:v>0.6</c:v>
                </c:pt>
                <c:pt idx="150">
                  <c:v>0.6</c:v>
                </c:pt>
                <c:pt idx="151">
                  <c:v>0.62</c:v>
                </c:pt>
                <c:pt idx="152">
                  <c:v>0.62</c:v>
                </c:pt>
                <c:pt idx="153">
                  <c:v>0.56000000000000005</c:v>
                </c:pt>
                <c:pt idx="154">
                  <c:v>0.6</c:v>
                </c:pt>
                <c:pt idx="155">
                  <c:v>0.61</c:v>
                </c:pt>
                <c:pt idx="156">
                  <c:v>0.56000000000000005</c:v>
                </c:pt>
                <c:pt idx="157">
                  <c:v>0.6</c:v>
                </c:pt>
                <c:pt idx="158">
                  <c:v>0.55000000000000004</c:v>
                </c:pt>
                <c:pt idx="159">
                  <c:v>0.61</c:v>
                </c:pt>
                <c:pt idx="160">
                  <c:v>0.66</c:v>
                </c:pt>
                <c:pt idx="161">
                  <c:v>0.65</c:v>
                </c:pt>
                <c:pt idx="162">
                  <c:v>0.66</c:v>
                </c:pt>
                <c:pt idx="163">
                  <c:v>0.68</c:v>
                </c:pt>
                <c:pt idx="164">
                  <c:v>0.69</c:v>
                </c:pt>
                <c:pt idx="165">
                  <c:v>0.68</c:v>
                </c:pt>
                <c:pt idx="166">
                  <c:v>0.66</c:v>
                </c:pt>
                <c:pt idx="167">
                  <c:v>0.67</c:v>
                </c:pt>
                <c:pt idx="168">
                  <c:v>0.68</c:v>
                </c:pt>
                <c:pt idx="169">
                  <c:v>0.75</c:v>
                </c:pt>
                <c:pt idx="170">
                  <c:v>0.75</c:v>
                </c:pt>
                <c:pt idx="171">
                  <c:v>0.77</c:v>
                </c:pt>
                <c:pt idx="172">
                  <c:v>0.76</c:v>
                </c:pt>
                <c:pt idx="173">
                  <c:v>0.8</c:v>
                </c:pt>
                <c:pt idx="174">
                  <c:v>0.76</c:v>
                </c:pt>
                <c:pt idx="175">
                  <c:v>0.71</c:v>
                </c:pt>
                <c:pt idx="176">
                  <c:v>0.71</c:v>
                </c:pt>
                <c:pt idx="177">
                  <c:v>0.78</c:v>
                </c:pt>
                <c:pt idx="178">
                  <c:v>0.71</c:v>
                </c:pt>
                <c:pt idx="179">
                  <c:v>0.9</c:v>
                </c:pt>
                <c:pt idx="180">
                  <c:v>0.83</c:v>
                </c:pt>
                <c:pt idx="181">
                  <c:v>0.75</c:v>
                </c:pt>
                <c:pt idx="182">
                  <c:v>0.78</c:v>
                </c:pt>
                <c:pt idx="183">
                  <c:v>0.61</c:v>
                </c:pt>
                <c:pt idx="184">
                  <c:v>0.74</c:v>
                </c:pt>
                <c:pt idx="185">
                  <c:v>0.84</c:v>
                </c:pt>
                <c:pt idx="186">
                  <c:v>0.86</c:v>
                </c:pt>
                <c:pt idx="187">
                  <c:v>0.87</c:v>
                </c:pt>
                <c:pt idx="188">
                  <c:v>0.89</c:v>
                </c:pt>
                <c:pt idx="189">
                  <c:v>0.89</c:v>
                </c:pt>
                <c:pt idx="190">
                  <c:v>0.86</c:v>
                </c:pt>
                <c:pt idx="191">
                  <c:v>0.91</c:v>
                </c:pt>
                <c:pt idx="192">
                  <c:v>0.86</c:v>
                </c:pt>
                <c:pt idx="193">
                  <c:v>0.92</c:v>
                </c:pt>
                <c:pt idx="194">
                  <c:v>0.88</c:v>
                </c:pt>
                <c:pt idx="195">
                  <c:v>0.89</c:v>
                </c:pt>
                <c:pt idx="196">
                  <c:v>0.9</c:v>
                </c:pt>
                <c:pt idx="197">
                  <c:v>0.82</c:v>
                </c:pt>
                <c:pt idx="198">
                  <c:v>0.76</c:v>
                </c:pt>
                <c:pt idx="199">
                  <c:v>0.69</c:v>
                </c:pt>
                <c:pt idx="200">
                  <c:v>0.82</c:v>
                </c:pt>
                <c:pt idx="201">
                  <c:v>0.89</c:v>
                </c:pt>
                <c:pt idx="202">
                  <c:v>0.87</c:v>
                </c:pt>
                <c:pt idx="203">
                  <c:v>0.89</c:v>
                </c:pt>
                <c:pt idx="204">
                  <c:v>0.84</c:v>
                </c:pt>
                <c:pt idx="205">
                  <c:v>0.89</c:v>
                </c:pt>
                <c:pt idx="206">
                  <c:v>0.86</c:v>
                </c:pt>
                <c:pt idx="207">
                  <c:v>0.84</c:v>
                </c:pt>
                <c:pt idx="208">
                  <c:v>0.89</c:v>
                </c:pt>
                <c:pt idx="209">
                  <c:v>0.89</c:v>
                </c:pt>
                <c:pt idx="210">
                  <c:v>0.82</c:v>
                </c:pt>
                <c:pt idx="211">
                  <c:v>0.89</c:v>
                </c:pt>
                <c:pt idx="212">
                  <c:v>0.88</c:v>
                </c:pt>
                <c:pt idx="213">
                  <c:v>0.84</c:v>
                </c:pt>
                <c:pt idx="214">
                  <c:v>0.86</c:v>
                </c:pt>
                <c:pt idx="215">
                  <c:v>0.88</c:v>
                </c:pt>
                <c:pt idx="216">
                  <c:v>0.85</c:v>
                </c:pt>
                <c:pt idx="217">
                  <c:v>0.88</c:v>
                </c:pt>
                <c:pt idx="218">
                  <c:v>0.83</c:v>
                </c:pt>
                <c:pt idx="219">
                  <c:v>0.82</c:v>
                </c:pt>
                <c:pt idx="220">
                  <c:v>0.91</c:v>
                </c:pt>
                <c:pt idx="221">
                  <c:v>0.96</c:v>
                </c:pt>
                <c:pt idx="222">
                  <c:v>0.96</c:v>
                </c:pt>
                <c:pt idx="223">
                  <c:v>0.92</c:v>
                </c:pt>
                <c:pt idx="224">
                  <c:v>0.98</c:v>
                </c:pt>
                <c:pt idx="225">
                  <c:v>0.95</c:v>
                </c:pt>
                <c:pt idx="226">
                  <c:v>0.94</c:v>
                </c:pt>
                <c:pt idx="227">
                  <c:v>0.86</c:v>
                </c:pt>
                <c:pt idx="228">
                  <c:v>0.94</c:v>
                </c:pt>
                <c:pt idx="229">
                  <c:v>0.93</c:v>
                </c:pt>
                <c:pt idx="230">
                  <c:v>0.94</c:v>
                </c:pt>
                <c:pt idx="231">
                  <c:v>0.83</c:v>
                </c:pt>
                <c:pt idx="232">
                  <c:v>1</c:v>
                </c:pt>
                <c:pt idx="233">
                  <c:v>0.92</c:v>
                </c:pt>
                <c:pt idx="234">
                  <c:v>0.88</c:v>
                </c:pt>
                <c:pt idx="235">
                  <c:v>0.7</c:v>
                </c:pt>
                <c:pt idx="236">
                  <c:v>0.77</c:v>
                </c:pt>
                <c:pt idx="237">
                  <c:v>0.98</c:v>
                </c:pt>
                <c:pt idx="238">
                  <c:v>0.96</c:v>
                </c:pt>
                <c:pt idx="239">
                  <c:v>0.96</c:v>
                </c:pt>
                <c:pt idx="240">
                  <c:v>0.9</c:v>
                </c:pt>
                <c:pt idx="241">
                  <c:v>0.92</c:v>
                </c:pt>
                <c:pt idx="242">
                  <c:v>0.97</c:v>
                </c:pt>
                <c:pt idx="243">
                  <c:v>1</c:v>
                </c:pt>
                <c:pt idx="244">
                  <c:v>0.95</c:v>
                </c:pt>
                <c:pt idx="245">
                  <c:v>0.93</c:v>
                </c:pt>
                <c:pt idx="246">
                  <c:v>0.83</c:v>
                </c:pt>
                <c:pt idx="247">
                  <c:v>0.7</c:v>
                </c:pt>
                <c:pt idx="248">
                  <c:v>0.67</c:v>
                </c:pt>
                <c:pt idx="249">
                  <c:v>0.77</c:v>
                </c:pt>
                <c:pt idx="250">
                  <c:v>0.78</c:v>
                </c:pt>
                <c:pt idx="251">
                  <c:v>0.8</c:v>
                </c:pt>
                <c:pt idx="252">
                  <c:v>0.84</c:v>
                </c:pt>
                <c:pt idx="253">
                  <c:v>0.81</c:v>
                </c:pt>
                <c:pt idx="254">
                  <c:v>0.8</c:v>
                </c:pt>
                <c:pt idx="255">
                  <c:v>0.78</c:v>
                </c:pt>
                <c:pt idx="256">
                  <c:v>0.83</c:v>
                </c:pt>
                <c:pt idx="257">
                  <c:v>0.81</c:v>
                </c:pt>
                <c:pt idx="258">
                  <c:v>0.82</c:v>
                </c:pt>
                <c:pt idx="259">
                  <c:v>0.83</c:v>
                </c:pt>
                <c:pt idx="260">
                  <c:v>0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55C-4E16-86DB-07C45D139E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4964064"/>
        <c:axId val="484964456"/>
      </c:lineChart>
      <c:dateAx>
        <c:axId val="48496406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964456"/>
        <c:crosses val="autoZero"/>
        <c:auto val="1"/>
        <c:lblOffset val="100"/>
        <c:baseTimeUnit val="days"/>
        <c:majorUnit val="303"/>
        <c:majorTimeUnit val="days"/>
      </c:dateAx>
      <c:valAx>
        <c:axId val="484964456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964064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90308628483407705"/>
          <c:w val="1"/>
          <c:h val="9.405869622373908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82801759575533"/>
          <c:y val="5.2892081124953548E-2"/>
          <c:w val="0.83275421035233888"/>
          <c:h val="0.77136277405096709"/>
        </c:manualLayout>
      </c:layout>
      <c:lineChart>
        <c:grouping val="standard"/>
        <c:varyColors val="0"/>
        <c:ser>
          <c:idx val="1"/>
          <c:order val="0"/>
          <c:tx>
            <c:strRef>
              <c:f>'3.7.6.'!$I$10</c:f>
              <c:strCache>
                <c:ptCount val="1"/>
                <c:pt idx="0">
                  <c:v>Cyber risk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7.6.'!$G$11:$G$271</c:f>
              <c:numCache>
                <c:formatCode>m/d/yyyy</c:formatCode>
                <c:ptCount val="261"/>
                <c:pt idx="0">
                  <c:v>42176</c:v>
                </c:pt>
                <c:pt idx="1">
                  <c:v>42183</c:v>
                </c:pt>
                <c:pt idx="2">
                  <c:v>42190</c:v>
                </c:pt>
                <c:pt idx="3">
                  <c:v>42197</c:v>
                </c:pt>
                <c:pt idx="4">
                  <c:v>42204</c:v>
                </c:pt>
                <c:pt idx="5">
                  <c:v>42211</c:v>
                </c:pt>
                <c:pt idx="6">
                  <c:v>42218</c:v>
                </c:pt>
                <c:pt idx="7">
                  <c:v>42225</c:v>
                </c:pt>
                <c:pt idx="8">
                  <c:v>42232</c:v>
                </c:pt>
                <c:pt idx="9">
                  <c:v>42239</c:v>
                </c:pt>
                <c:pt idx="10">
                  <c:v>42246</c:v>
                </c:pt>
                <c:pt idx="11">
                  <c:v>42253</c:v>
                </c:pt>
                <c:pt idx="12">
                  <c:v>42260</c:v>
                </c:pt>
                <c:pt idx="13">
                  <c:v>42267</c:v>
                </c:pt>
                <c:pt idx="14">
                  <c:v>42274</c:v>
                </c:pt>
                <c:pt idx="15">
                  <c:v>42281</c:v>
                </c:pt>
                <c:pt idx="16">
                  <c:v>42288</c:v>
                </c:pt>
                <c:pt idx="17">
                  <c:v>42295</c:v>
                </c:pt>
                <c:pt idx="18">
                  <c:v>42302</c:v>
                </c:pt>
                <c:pt idx="19">
                  <c:v>42309</c:v>
                </c:pt>
                <c:pt idx="20">
                  <c:v>42316</c:v>
                </c:pt>
                <c:pt idx="21">
                  <c:v>42323</c:v>
                </c:pt>
                <c:pt idx="22">
                  <c:v>42330</c:v>
                </c:pt>
                <c:pt idx="23">
                  <c:v>42337</c:v>
                </c:pt>
                <c:pt idx="24">
                  <c:v>42344</c:v>
                </c:pt>
                <c:pt idx="25">
                  <c:v>42351</c:v>
                </c:pt>
                <c:pt idx="26">
                  <c:v>42358</c:v>
                </c:pt>
                <c:pt idx="27">
                  <c:v>42365</c:v>
                </c:pt>
                <c:pt idx="28">
                  <c:v>42372</c:v>
                </c:pt>
                <c:pt idx="29">
                  <c:v>42379</c:v>
                </c:pt>
                <c:pt idx="30">
                  <c:v>42386</c:v>
                </c:pt>
                <c:pt idx="31">
                  <c:v>42393</c:v>
                </c:pt>
                <c:pt idx="32">
                  <c:v>42400</c:v>
                </c:pt>
                <c:pt idx="33">
                  <c:v>42407</c:v>
                </c:pt>
                <c:pt idx="34">
                  <c:v>42414</c:v>
                </c:pt>
                <c:pt idx="35">
                  <c:v>42421</c:v>
                </c:pt>
                <c:pt idx="36">
                  <c:v>42428</c:v>
                </c:pt>
                <c:pt idx="37">
                  <c:v>42435</c:v>
                </c:pt>
                <c:pt idx="38">
                  <c:v>42442</c:v>
                </c:pt>
                <c:pt idx="39">
                  <c:v>42449</c:v>
                </c:pt>
                <c:pt idx="40">
                  <c:v>42456</c:v>
                </c:pt>
                <c:pt idx="41">
                  <c:v>42463</c:v>
                </c:pt>
                <c:pt idx="42">
                  <c:v>42470</c:v>
                </c:pt>
                <c:pt idx="43">
                  <c:v>42477</c:v>
                </c:pt>
                <c:pt idx="44">
                  <c:v>42484</c:v>
                </c:pt>
                <c:pt idx="45">
                  <c:v>42491</c:v>
                </c:pt>
                <c:pt idx="46">
                  <c:v>42498</c:v>
                </c:pt>
                <c:pt idx="47">
                  <c:v>42505</c:v>
                </c:pt>
                <c:pt idx="48">
                  <c:v>42512</c:v>
                </c:pt>
                <c:pt idx="49">
                  <c:v>42519</c:v>
                </c:pt>
                <c:pt idx="50">
                  <c:v>42526</c:v>
                </c:pt>
                <c:pt idx="51">
                  <c:v>42533</c:v>
                </c:pt>
                <c:pt idx="52">
                  <c:v>42540</c:v>
                </c:pt>
                <c:pt idx="53">
                  <c:v>42547</c:v>
                </c:pt>
                <c:pt idx="54">
                  <c:v>42554</c:v>
                </c:pt>
                <c:pt idx="55">
                  <c:v>42561</c:v>
                </c:pt>
                <c:pt idx="56">
                  <c:v>42568</c:v>
                </c:pt>
                <c:pt idx="57">
                  <c:v>42575</c:v>
                </c:pt>
                <c:pt idx="58">
                  <c:v>42582</c:v>
                </c:pt>
                <c:pt idx="59">
                  <c:v>42589</c:v>
                </c:pt>
                <c:pt idx="60">
                  <c:v>42596</c:v>
                </c:pt>
                <c:pt idx="61">
                  <c:v>42603</c:v>
                </c:pt>
                <c:pt idx="62">
                  <c:v>42610</c:v>
                </c:pt>
                <c:pt idx="63">
                  <c:v>42617</c:v>
                </c:pt>
                <c:pt idx="64">
                  <c:v>42624</c:v>
                </c:pt>
                <c:pt idx="65">
                  <c:v>42631</c:v>
                </c:pt>
                <c:pt idx="66">
                  <c:v>42638</c:v>
                </c:pt>
                <c:pt idx="67">
                  <c:v>42645</c:v>
                </c:pt>
                <c:pt idx="68">
                  <c:v>42652</c:v>
                </c:pt>
                <c:pt idx="69">
                  <c:v>42659</c:v>
                </c:pt>
                <c:pt idx="70">
                  <c:v>42666</c:v>
                </c:pt>
                <c:pt idx="71">
                  <c:v>42673</c:v>
                </c:pt>
                <c:pt idx="72">
                  <c:v>42680</c:v>
                </c:pt>
                <c:pt idx="73">
                  <c:v>42687</c:v>
                </c:pt>
                <c:pt idx="74">
                  <c:v>42694</c:v>
                </c:pt>
                <c:pt idx="75">
                  <c:v>42701</c:v>
                </c:pt>
                <c:pt idx="76">
                  <c:v>42708</c:v>
                </c:pt>
                <c:pt idx="77">
                  <c:v>42715</c:v>
                </c:pt>
                <c:pt idx="78">
                  <c:v>42722</c:v>
                </c:pt>
                <c:pt idx="79">
                  <c:v>42729</c:v>
                </c:pt>
                <c:pt idx="80">
                  <c:v>42736</c:v>
                </c:pt>
                <c:pt idx="81">
                  <c:v>42743</c:v>
                </c:pt>
                <c:pt idx="82">
                  <c:v>42750</c:v>
                </c:pt>
                <c:pt idx="83">
                  <c:v>42757</c:v>
                </c:pt>
                <c:pt idx="84">
                  <c:v>42764</c:v>
                </c:pt>
                <c:pt idx="85">
                  <c:v>42771</c:v>
                </c:pt>
                <c:pt idx="86">
                  <c:v>42778</c:v>
                </c:pt>
                <c:pt idx="87">
                  <c:v>42785</c:v>
                </c:pt>
                <c:pt idx="88">
                  <c:v>42792</c:v>
                </c:pt>
                <c:pt idx="89">
                  <c:v>42799</c:v>
                </c:pt>
                <c:pt idx="90">
                  <c:v>42806</c:v>
                </c:pt>
                <c:pt idx="91">
                  <c:v>42813</c:v>
                </c:pt>
                <c:pt idx="92">
                  <c:v>42820</c:v>
                </c:pt>
                <c:pt idx="93">
                  <c:v>42827</c:v>
                </c:pt>
                <c:pt idx="94">
                  <c:v>42834</c:v>
                </c:pt>
                <c:pt idx="95">
                  <c:v>42841</c:v>
                </c:pt>
                <c:pt idx="96">
                  <c:v>42848</c:v>
                </c:pt>
                <c:pt idx="97">
                  <c:v>42855</c:v>
                </c:pt>
                <c:pt idx="98">
                  <c:v>42862</c:v>
                </c:pt>
                <c:pt idx="99">
                  <c:v>42869</c:v>
                </c:pt>
                <c:pt idx="100">
                  <c:v>42876</c:v>
                </c:pt>
                <c:pt idx="101">
                  <c:v>42883</c:v>
                </c:pt>
                <c:pt idx="102">
                  <c:v>42890</c:v>
                </c:pt>
                <c:pt idx="103">
                  <c:v>42897</c:v>
                </c:pt>
                <c:pt idx="104">
                  <c:v>42904</c:v>
                </c:pt>
                <c:pt idx="105">
                  <c:v>42911</c:v>
                </c:pt>
                <c:pt idx="106">
                  <c:v>42918</c:v>
                </c:pt>
                <c:pt idx="107">
                  <c:v>42925</c:v>
                </c:pt>
                <c:pt idx="108">
                  <c:v>42932</c:v>
                </c:pt>
                <c:pt idx="109">
                  <c:v>42939</c:v>
                </c:pt>
                <c:pt idx="110">
                  <c:v>42946</c:v>
                </c:pt>
                <c:pt idx="111">
                  <c:v>42953</c:v>
                </c:pt>
                <c:pt idx="112">
                  <c:v>42960</c:v>
                </c:pt>
                <c:pt idx="113">
                  <c:v>42967</c:v>
                </c:pt>
                <c:pt idx="114">
                  <c:v>42974</c:v>
                </c:pt>
                <c:pt idx="115">
                  <c:v>42981</c:v>
                </c:pt>
                <c:pt idx="116">
                  <c:v>42988</c:v>
                </c:pt>
                <c:pt idx="117">
                  <c:v>42995</c:v>
                </c:pt>
                <c:pt idx="118">
                  <c:v>43002</c:v>
                </c:pt>
                <c:pt idx="119">
                  <c:v>43009</c:v>
                </c:pt>
                <c:pt idx="120">
                  <c:v>43016</c:v>
                </c:pt>
                <c:pt idx="121">
                  <c:v>43023</c:v>
                </c:pt>
                <c:pt idx="122">
                  <c:v>43030</c:v>
                </c:pt>
                <c:pt idx="123">
                  <c:v>43037</c:v>
                </c:pt>
                <c:pt idx="124">
                  <c:v>43044</c:v>
                </c:pt>
                <c:pt idx="125">
                  <c:v>43051</c:v>
                </c:pt>
                <c:pt idx="126">
                  <c:v>43058</c:v>
                </c:pt>
                <c:pt idx="127">
                  <c:v>43065</c:v>
                </c:pt>
                <c:pt idx="128">
                  <c:v>43072</c:v>
                </c:pt>
                <c:pt idx="129">
                  <c:v>43079</c:v>
                </c:pt>
                <c:pt idx="130">
                  <c:v>43086</c:v>
                </c:pt>
                <c:pt idx="131">
                  <c:v>43093</c:v>
                </c:pt>
                <c:pt idx="132">
                  <c:v>43100</c:v>
                </c:pt>
                <c:pt idx="133">
                  <c:v>43107</c:v>
                </c:pt>
                <c:pt idx="134">
                  <c:v>43114</c:v>
                </c:pt>
                <c:pt idx="135">
                  <c:v>43121</c:v>
                </c:pt>
                <c:pt idx="136">
                  <c:v>43128</c:v>
                </c:pt>
                <c:pt idx="137">
                  <c:v>43135</c:v>
                </c:pt>
                <c:pt idx="138">
                  <c:v>43142</c:v>
                </c:pt>
                <c:pt idx="139">
                  <c:v>43149</c:v>
                </c:pt>
                <c:pt idx="140">
                  <c:v>43156</c:v>
                </c:pt>
                <c:pt idx="141">
                  <c:v>43163</c:v>
                </c:pt>
                <c:pt idx="142">
                  <c:v>43170</c:v>
                </c:pt>
                <c:pt idx="143">
                  <c:v>43177</c:v>
                </c:pt>
                <c:pt idx="144">
                  <c:v>43184</c:v>
                </c:pt>
                <c:pt idx="145">
                  <c:v>43191</c:v>
                </c:pt>
                <c:pt idx="146">
                  <c:v>43198</c:v>
                </c:pt>
                <c:pt idx="147">
                  <c:v>43205</c:v>
                </c:pt>
                <c:pt idx="148">
                  <c:v>43212</c:v>
                </c:pt>
                <c:pt idx="149">
                  <c:v>43219</c:v>
                </c:pt>
                <c:pt idx="150">
                  <c:v>43226</c:v>
                </c:pt>
                <c:pt idx="151">
                  <c:v>43233</c:v>
                </c:pt>
                <c:pt idx="152">
                  <c:v>43240</c:v>
                </c:pt>
                <c:pt idx="153">
                  <c:v>43247</c:v>
                </c:pt>
                <c:pt idx="154">
                  <c:v>43254</c:v>
                </c:pt>
                <c:pt idx="155">
                  <c:v>43261</c:v>
                </c:pt>
                <c:pt idx="156">
                  <c:v>43268</c:v>
                </c:pt>
                <c:pt idx="157">
                  <c:v>43275</c:v>
                </c:pt>
                <c:pt idx="158">
                  <c:v>43282</c:v>
                </c:pt>
                <c:pt idx="159">
                  <c:v>43289</c:v>
                </c:pt>
                <c:pt idx="160">
                  <c:v>43296</c:v>
                </c:pt>
                <c:pt idx="161">
                  <c:v>43303</c:v>
                </c:pt>
                <c:pt idx="162">
                  <c:v>43310</c:v>
                </c:pt>
                <c:pt idx="163">
                  <c:v>43317</c:v>
                </c:pt>
                <c:pt idx="164">
                  <c:v>43324</c:v>
                </c:pt>
                <c:pt idx="165">
                  <c:v>43331</c:v>
                </c:pt>
                <c:pt idx="166">
                  <c:v>43338</c:v>
                </c:pt>
                <c:pt idx="167">
                  <c:v>43345</c:v>
                </c:pt>
                <c:pt idx="168">
                  <c:v>43352</c:v>
                </c:pt>
                <c:pt idx="169">
                  <c:v>43359</c:v>
                </c:pt>
                <c:pt idx="170">
                  <c:v>43366</c:v>
                </c:pt>
                <c:pt idx="171">
                  <c:v>43373</c:v>
                </c:pt>
                <c:pt idx="172">
                  <c:v>43380</c:v>
                </c:pt>
                <c:pt idx="173">
                  <c:v>43387</c:v>
                </c:pt>
                <c:pt idx="174">
                  <c:v>43394</c:v>
                </c:pt>
                <c:pt idx="175">
                  <c:v>43401</c:v>
                </c:pt>
                <c:pt idx="176">
                  <c:v>43408</c:v>
                </c:pt>
                <c:pt idx="177">
                  <c:v>43415</c:v>
                </c:pt>
                <c:pt idx="178">
                  <c:v>43422</c:v>
                </c:pt>
                <c:pt idx="179">
                  <c:v>43429</c:v>
                </c:pt>
                <c:pt idx="180">
                  <c:v>43436</c:v>
                </c:pt>
                <c:pt idx="181">
                  <c:v>43443</c:v>
                </c:pt>
                <c:pt idx="182">
                  <c:v>43450</c:v>
                </c:pt>
                <c:pt idx="183">
                  <c:v>43457</c:v>
                </c:pt>
                <c:pt idx="184">
                  <c:v>43464</c:v>
                </c:pt>
                <c:pt idx="185">
                  <c:v>43471</c:v>
                </c:pt>
                <c:pt idx="186">
                  <c:v>43478</c:v>
                </c:pt>
                <c:pt idx="187">
                  <c:v>43485</c:v>
                </c:pt>
                <c:pt idx="188">
                  <c:v>43492</c:v>
                </c:pt>
                <c:pt idx="189">
                  <c:v>43499</c:v>
                </c:pt>
                <c:pt idx="190">
                  <c:v>43506</c:v>
                </c:pt>
                <c:pt idx="191">
                  <c:v>43513</c:v>
                </c:pt>
                <c:pt idx="192">
                  <c:v>43520</c:v>
                </c:pt>
                <c:pt idx="193">
                  <c:v>43527</c:v>
                </c:pt>
                <c:pt idx="194">
                  <c:v>43534</c:v>
                </c:pt>
                <c:pt idx="195">
                  <c:v>43541</c:v>
                </c:pt>
                <c:pt idx="196">
                  <c:v>43548</c:v>
                </c:pt>
                <c:pt idx="197">
                  <c:v>43555</c:v>
                </c:pt>
                <c:pt idx="198">
                  <c:v>43562</c:v>
                </c:pt>
                <c:pt idx="199">
                  <c:v>43569</c:v>
                </c:pt>
                <c:pt idx="200">
                  <c:v>43576</c:v>
                </c:pt>
                <c:pt idx="201">
                  <c:v>43583</c:v>
                </c:pt>
                <c:pt idx="202">
                  <c:v>43590</c:v>
                </c:pt>
                <c:pt idx="203">
                  <c:v>43597</c:v>
                </c:pt>
                <c:pt idx="204">
                  <c:v>43604</c:v>
                </c:pt>
                <c:pt idx="205">
                  <c:v>43611</c:v>
                </c:pt>
                <c:pt idx="206">
                  <c:v>43618</c:v>
                </c:pt>
                <c:pt idx="207">
                  <c:v>43625</c:v>
                </c:pt>
                <c:pt idx="208">
                  <c:v>43632</c:v>
                </c:pt>
                <c:pt idx="209">
                  <c:v>43639</c:v>
                </c:pt>
                <c:pt idx="210">
                  <c:v>43646</c:v>
                </c:pt>
                <c:pt idx="211">
                  <c:v>43653</c:v>
                </c:pt>
                <c:pt idx="212">
                  <c:v>43660</c:v>
                </c:pt>
                <c:pt idx="213">
                  <c:v>43667</c:v>
                </c:pt>
                <c:pt idx="214">
                  <c:v>43674</c:v>
                </c:pt>
                <c:pt idx="215">
                  <c:v>43681</c:v>
                </c:pt>
                <c:pt idx="216">
                  <c:v>43688</c:v>
                </c:pt>
                <c:pt idx="217">
                  <c:v>43695</c:v>
                </c:pt>
                <c:pt idx="218">
                  <c:v>43702</c:v>
                </c:pt>
                <c:pt idx="219">
                  <c:v>43709</c:v>
                </c:pt>
                <c:pt idx="220">
                  <c:v>43716</c:v>
                </c:pt>
                <c:pt idx="221">
                  <c:v>43723</c:v>
                </c:pt>
                <c:pt idx="222">
                  <c:v>43730</c:v>
                </c:pt>
                <c:pt idx="223">
                  <c:v>43737</c:v>
                </c:pt>
                <c:pt idx="224">
                  <c:v>43744</c:v>
                </c:pt>
                <c:pt idx="225">
                  <c:v>43751</c:v>
                </c:pt>
                <c:pt idx="226">
                  <c:v>43758</c:v>
                </c:pt>
                <c:pt idx="227">
                  <c:v>43765</c:v>
                </c:pt>
                <c:pt idx="228">
                  <c:v>43772</c:v>
                </c:pt>
                <c:pt idx="229">
                  <c:v>43779</c:v>
                </c:pt>
                <c:pt idx="230">
                  <c:v>43786</c:v>
                </c:pt>
                <c:pt idx="231">
                  <c:v>43793</c:v>
                </c:pt>
                <c:pt idx="232">
                  <c:v>43800</c:v>
                </c:pt>
                <c:pt idx="233">
                  <c:v>43807</c:v>
                </c:pt>
                <c:pt idx="234">
                  <c:v>43814</c:v>
                </c:pt>
                <c:pt idx="235">
                  <c:v>43821</c:v>
                </c:pt>
                <c:pt idx="236">
                  <c:v>43828</c:v>
                </c:pt>
                <c:pt idx="237">
                  <c:v>43835</c:v>
                </c:pt>
                <c:pt idx="238">
                  <c:v>43842</c:v>
                </c:pt>
                <c:pt idx="239">
                  <c:v>43849</c:v>
                </c:pt>
                <c:pt idx="240">
                  <c:v>43856</c:v>
                </c:pt>
                <c:pt idx="241">
                  <c:v>43863</c:v>
                </c:pt>
                <c:pt idx="242">
                  <c:v>43870</c:v>
                </c:pt>
                <c:pt idx="243">
                  <c:v>43877</c:v>
                </c:pt>
                <c:pt idx="244">
                  <c:v>43884</c:v>
                </c:pt>
                <c:pt idx="245">
                  <c:v>43891</c:v>
                </c:pt>
                <c:pt idx="246">
                  <c:v>43898</c:v>
                </c:pt>
                <c:pt idx="247">
                  <c:v>43905</c:v>
                </c:pt>
                <c:pt idx="248">
                  <c:v>43912</c:v>
                </c:pt>
                <c:pt idx="249">
                  <c:v>43919</c:v>
                </c:pt>
                <c:pt idx="250">
                  <c:v>43926</c:v>
                </c:pt>
                <c:pt idx="251">
                  <c:v>43933</c:v>
                </c:pt>
                <c:pt idx="252">
                  <c:v>43940</c:v>
                </c:pt>
                <c:pt idx="253">
                  <c:v>43947</c:v>
                </c:pt>
                <c:pt idx="254">
                  <c:v>43954</c:v>
                </c:pt>
                <c:pt idx="255">
                  <c:v>43961</c:v>
                </c:pt>
                <c:pt idx="256">
                  <c:v>43968</c:v>
                </c:pt>
                <c:pt idx="257">
                  <c:v>43975</c:v>
                </c:pt>
                <c:pt idx="258">
                  <c:v>43982</c:v>
                </c:pt>
                <c:pt idx="259">
                  <c:v>43989</c:v>
                </c:pt>
                <c:pt idx="260">
                  <c:v>43996</c:v>
                </c:pt>
              </c:numCache>
            </c:numRef>
          </c:cat>
          <c:val>
            <c:numRef>
              <c:f>'3.7.6.'!$I$11:$I$271</c:f>
              <c:numCache>
                <c:formatCode>0.0%</c:formatCode>
                <c:ptCount val="261"/>
                <c:pt idx="0">
                  <c:v>0.35</c:v>
                </c:pt>
                <c:pt idx="1">
                  <c:v>0.27</c:v>
                </c:pt>
                <c:pt idx="2">
                  <c:v>0.25</c:v>
                </c:pt>
                <c:pt idx="3">
                  <c:v>0.23</c:v>
                </c:pt>
                <c:pt idx="4">
                  <c:v>0.21</c:v>
                </c:pt>
                <c:pt idx="5">
                  <c:v>0.16</c:v>
                </c:pt>
                <c:pt idx="6">
                  <c:v>0.4</c:v>
                </c:pt>
                <c:pt idx="7">
                  <c:v>0.32</c:v>
                </c:pt>
                <c:pt idx="8">
                  <c:v>0.28000000000000003</c:v>
                </c:pt>
                <c:pt idx="9">
                  <c:v>0.2</c:v>
                </c:pt>
                <c:pt idx="10">
                  <c:v>0.27</c:v>
                </c:pt>
                <c:pt idx="11">
                  <c:v>0.26</c:v>
                </c:pt>
                <c:pt idx="12">
                  <c:v>0.46</c:v>
                </c:pt>
                <c:pt idx="13">
                  <c:v>0.3</c:v>
                </c:pt>
                <c:pt idx="14">
                  <c:v>0.25</c:v>
                </c:pt>
                <c:pt idx="15">
                  <c:v>0.44</c:v>
                </c:pt>
                <c:pt idx="16">
                  <c:v>0.34</c:v>
                </c:pt>
                <c:pt idx="17">
                  <c:v>0.38</c:v>
                </c:pt>
                <c:pt idx="18">
                  <c:v>0.39</c:v>
                </c:pt>
                <c:pt idx="19">
                  <c:v>0.42</c:v>
                </c:pt>
                <c:pt idx="20">
                  <c:v>0.42</c:v>
                </c:pt>
                <c:pt idx="21">
                  <c:v>0.4</c:v>
                </c:pt>
                <c:pt idx="22">
                  <c:v>0.28999999999999998</c:v>
                </c:pt>
                <c:pt idx="23">
                  <c:v>0.51</c:v>
                </c:pt>
                <c:pt idx="24">
                  <c:v>0.42</c:v>
                </c:pt>
                <c:pt idx="25">
                  <c:v>0.21</c:v>
                </c:pt>
                <c:pt idx="26">
                  <c:v>0.25</c:v>
                </c:pt>
                <c:pt idx="27">
                  <c:v>0.21</c:v>
                </c:pt>
                <c:pt idx="28">
                  <c:v>0.26</c:v>
                </c:pt>
                <c:pt idx="29">
                  <c:v>0.24</c:v>
                </c:pt>
                <c:pt idx="30">
                  <c:v>0.35</c:v>
                </c:pt>
                <c:pt idx="31">
                  <c:v>0.44</c:v>
                </c:pt>
                <c:pt idx="32">
                  <c:v>0.24</c:v>
                </c:pt>
                <c:pt idx="33">
                  <c:v>0.28999999999999998</c:v>
                </c:pt>
                <c:pt idx="34">
                  <c:v>0.38</c:v>
                </c:pt>
                <c:pt idx="35">
                  <c:v>0.35</c:v>
                </c:pt>
                <c:pt idx="36">
                  <c:v>0.4</c:v>
                </c:pt>
                <c:pt idx="37">
                  <c:v>0.5</c:v>
                </c:pt>
                <c:pt idx="38">
                  <c:v>0.47</c:v>
                </c:pt>
                <c:pt idx="39">
                  <c:v>0.39</c:v>
                </c:pt>
                <c:pt idx="40">
                  <c:v>0.46</c:v>
                </c:pt>
                <c:pt idx="41">
                  <c:v>0.45</c:v>
                </c:pt>
                <c:pt idx="42">
                  <c:v>0.47</c:v>
                </c:pt>
                <c:pt idx="43">
                  <c:v>0.33</c:v>
                </c:pt>
                <c:pt idx="44">
                  <c:v>0.41</c:v>
                </c:pt>
                <c:pt idx="45">
                  <c:v>0.28999999999999998</c:v>
                </c:pt>
                <c:pt idx="46">
                  <c:v>0.41</c:v>
                </c:pt>
                <c:pt idx="47">
                  <c:v>0.42</c:v>
                </c:pt>
                <c:pt idx="48">
                  <c:v>0.4</c:v>
                </c:pt>
                <c:pt idx="49">
                  <c:v>0.34</c:v>
                </c:pt>
                <c:pt idx="50">
                  <c:v>0.41</c:v>
                </c:pt>
                <c:pt idx="51">
                  <c:v>0.37</c:v>
                </c:pt>
                <c:pt idx="52">
                  <c:v>0.38</c:v>
                </c:pt>
                <c:pt idx="53">
                  <c:v>0.41</c:v>
                </c:pt>
                <c:pt idx="54">
                  <c:v>0.31</c:v>
                </c:pt>
                <c:pt idx="55">
                  <c:v>0.28999999999999998</c:v>
                </c:pt>
                <c:pt idx="56">
                  <c:v>0.33</c:v>
                </c:pt>
                <c:pt idx="57">
                  <c:v>0.34</c:v>
                </c:pt>
                <c:pt idx="58">
                  <c:v>0.26</c:v>
                </c:pt>
                <c:pt idx="59">
                  <c:v>0.3</c:v>
                </c:pt>
                <c:pt idx="60">
                  <c:v>0.26</c:v>
                </c:pt>
                <c:pt idx="61">
                  <c:v>0.3</c:v>
                </c:pt>
                <c:pt idx="62">
                  <c:v>0.22</c:v>
                </c:pt>
                <c:pt idx="63">
                  <c:v>0.33</c:v>
                </c:pt>
                <c:pt idx="64">
                  <c:v>0.44</c:v>
                </c:pt>
                <c:pt idx="65">
                  <c:v>0.44</c:v>
                </c:pt>
                <c:pt idx="66">
                  <c:v>0.36</c:v>
                </c:pt>
                <c:pt idx="67">
                  <c:v>0.73</c:v>
                </c:pt>
                <c:pt idx="68">
                  <c:v>0.36</c:v>
                </c:pt>
                <c:pt idx="69">
                  <c:v>0.51</c:v>
                </c:pt>
                <c:pt idx="70">
                  <c:v>0.56999999999999995</c:v>
                </c:pt>
                <c:pt idx="71">
                  <c:v>0.43</c:v>
                </c:pt>
                <c:pt idx="72">
                  <c:v>0.57999999999999996</c:v>
                </c:pt>
                <c:pt idx="73">
                  <c:v>0.52</c:v>
                </c:pt>
                <c:pt idx="74">
                  <c:v>0.36</c:v>
                </c:pt>
                <c:pt idx="75">
                  <c:v>0.61</c:v>
                </c:pt>
                <c:pt idx="76">
                  <c:v>0.47</c:v>
                </c:pt>
                <c:pt idx="77">
                  <c:v>0.4</c:v>
                </c:pt>
                <c:pt idx="78">
                  <c:v>0.38</c:v>
                </c:pt>
                <c:pt idx="79">
                  <c:v>0.21</c:v>
                </c:pt>
                <c:pt idx="80">
                  <c:v>0.3</c:v>
                </c:pt>
                <c:pt idx="81">
                  <c:v>0.52</c:v>
                </c:pt>
                <c:pt idx="82">
                  <c:v>0.43</c:v>
                </c:pt>
                <c:pt idx="83">
                  <c:v>0.53</c:v>
                </c:pt>
                <c:pt idx="84">
                  <c:v>0.66</c:v>
                </c:pt>
                <c:pt idx="85">
                  <c:v>0.4</c:v>
                </c:pt>
                <c:pt idx="86">
                  <c:v>0.63</c:v>
                </c:pt>
                <c:pt idx="87">
                  <c:v>0.53</c:v>
                </c:pt>
                <c:pt idx="88">
                  <c:v>0.48</c:v>
                </c:pt>
                <c:pt idx="89">
                  <c:v>0.56000000000000005</c:v>
                </c:pt>
                <c:pt idx="90">
                  <c:v>0.44</c:v>
                </c:pt>
                <c:pt idx="91">
                  <c:v>0.43</c:v>
                </c:pt>
                <c:pt idx="92">
                  <c:v>0.59</c:v>
                </c:pt>
                <c:pt idx="93">
                  <c:v>0.47</c:v>
                </c:pt>
                <c:pt idx="94">
                  <c:v>0.6</c:v>
                </c:pt>
                <c:pt idx="95">
                  <c:v>0.57999999999999996</c:v>
                </c:pt>
                <c:pt idx="96">
                  <c:v>0.42</c:v>
                </c:pt>
                <c:pt idx="97">
                  <c:v>0.5</c:v>
                </c:pt>
                <c:pt idx="98">
                  <c:v>0.59</c:v>
                </c:pt>
                <c:pt idx="99">
                  <c:v>0.67</c:v>
                </c:pt>
                <c:pt idx="100">
                  <c:v>0.5</c:v>
                </c:pt>
                <c:pt idx="101">
                  <c:v>0.59</c:v>
                </c:pt>
                <c:pt idx="102">
                  <c:v>0.41</c:v>
                </c:pt>
                <c:pt idx="103">
                  <c:v>0.45</c:v>
                </c:pt>
                <c:pt idx="104">
                  <c:v>0.53</c:v>
                </c:pt>
                <c:pt idx="105">
                  <c:v>0.46</c:v>
                </c:pt>
                <c:pt idx="106">
                  <c:v>0.52</c:v>
                </c:pt>
                <c:pt idx="107">
                  <c:v>0.52</c:v>
                </c:pt>
                <c:pt idx="108">
                  <c:v>0.46</c:v>
                </c:pt>
                <c:pt idx="109">
                  <c:v>0.39</c:v>
                </c:pt>
                <c:pt idx="110">
                  <c:v>0.35</c:v>
                </c:pt>
                <c:pt idx="111">
                  <c:v>0.55000000000000004</c:v>
                </c:pt>
                <c:pt idx="112">
                  <c:v>0.49</c:v>
                </c:pt>
                <c:pt idx="113">
                  <c:v>0.45</c:v>
                </c:pt>
                <c:pt idx="114">
                  <c:v>0.32</c:v>
                </c:pt>
                <c:pt idx="115">
                  <c:v>0.61</c:v>
                </c:pt>
                <c:pt idx="116">
                  <c:v>0.49</c:v>
                </c:pt>
                <c:pt idx="117">
                  <c:v>0.73</c:v>
                </c:pt>
                <c:pt idx="118">
                  <c:v>0.45</c:v>
                </c:pt>
                <c:pt idx="119">
                  <c:v>0.52</c:v>
                </c:pt>
                <c:pt idx="120">
                  <c:v>0.69</c:v>
                </c:pt>
                <c:pt idx="121">
                  <c:v>0.6</c:v>
                </c:pt>
                <c:pt idx="122">
                  <c:v>0.67</c:v>
                </c:pt>
                <c:pt idx="123">
                  <c:v>0.71</c:v>
                </c:pt>
                <c:pt idx="124">
                  <c:v>0.51</c:v>
                </c:pt>
                <c:pt idx="125">
                  <c:v>0.59</c:v>
                </c:pt>
                <c:pt idx="126">
                  <c:v>0.56000000000000005</c:v>
                </c:pt>
                <c:pt idx="127">
                  <c:v>0.71</c:v>
                </c:pt>
                <c:pt idx="128">
                  <c:v>0.6</c:v>
                </c:pt>
                <c:pt idx="129">
                  <c:v>0.48</c:v>
                </c:pt>
                <c:pt idx="130">
                  <c:v>0.42</c:v>
                </c:pt>
                <c:pt idx="131">
                  <c:v>0.38</c:v>
                </c:pt>
                <c:pt idx="132">
                  <c:v>0.31</c:v>
                </c:pt>
                <c:pt idx="133">
                  <c:v>0.43</c:v>
                </c:pt>
                <c:pt idx="134">
                  <c:v>0.59</c:v>
                </c:pt>
                <c:pt idx="135">
                  <c:v>0.65</c:v>
                </c:pt>
                <c:pt idx="136">
                  <c:v>0.54</c:v>
                </c:pt>
                <c:pt idx="137">
                  <c:v>0.56000000000000005</c:v>
                </c:pt>
                <c:pt idx="138">
                  <c:v>0.76</c:v>
                </c:pt>
                <c:pt idx="139">
                  <c:v>0.66</c:v>
                </c:pt>
                <c:pt idx="140">
                  <c:v>0.57999999999999996</c:v>
                </c:pt>
                <c:pt idx="141">
                  <c:v>0.56000000000000005</c:v>
                </c:pt>
                <c:pt idx="142">
                  <c:v>0.54</c:v>
                </c:pt>
                <c:pt idx="143">
                  <c:v>0.7</c:v>
                </c:pt>
                <c:pt idx="144">
                  <c:v>0.64</c:v>
                </c:pt>
                <c:pt idx="145">
                  <c:v>0.66</c:v>
                </c:pt>
                <c:pt idx="146">
                  <c:v>0.66</c:v>
                </c:pt>
                <c:pt idx="147">
                  <c:v>0.71</c:v>
                </c:pt>
                <c:pt idx="148">
                  <c:v>0.76</c:v>
                </c:pt>
                <c:pt idx="149">
                  <c:v>0.7</c:v>
                </c:pt>
                <c:pt idx="150">
                  <c:v>0.55000000000000004</c:v>
                </c:pt>
                <c:pt idx="151">
                  <c:v>0.64</c:v>
                </c:pt>
                <c:pt idx="152">
                  <c:v>0.53</c:v>
                </c:pt>
                <c:pt idx="153">
                  <c:v>0.5</c:v>
                </c:pt>
                <c:pt idx="154">
                  <c:v>0.54</c:v>
                </c:pt>
                <c:pt idx="155">
                  <c:v>0.44</c:v>
                </c:pt>
                <c:pt idx="156">
                  <c:v>0.64</c:v>
                </c:pt>
                <c:pt idx="157">
                  <c:v>0.47</c:v>
                </c:pt>
                <c:pt idx="158">
                  <c:v>0.44</c:v>
                </c:pt>
                <c:pt idx="159">
                  <c:v>0.7</c:v>
                </c:pt>
                <c:pt idx="160">
                  <c:v>0.67</c:v>
                </c:pt>
                <c:pt idx="161">
                  <c:v>0.64</c:v>
                </c:pt>
                <c:pt idx="162">
                  <c:v>0.61</c:v>
                </c:pt>
                <c:pt idx="163">
                  <c:v>0.57999999999999996</c:v>
                </c:pt>
                <c:pt idx="164">
                  <c:v>0.57999999999999996</c:v>
                </c:pt>
                <c:pt idx="165">
                  <c:v>0.51</c:v>
                </c:pt>
                <c:pt idx="166">
                  <c:v>0.62</c:v>
                </c:pt>
                <c:pt idx="167">
                  <c:v>0.56999999999999995</c:v>
                </c:pt>
                <c:pt idx="168">
                  <c:v>0.64</c:v>
                </c:pt>
                <c:pt idx="169">
                  <c:v>0.73</c:v>
                </c:pt>
                <c:pt idx="170">
                  <c:v>0.65</c:v>
                </c:pt>
                <c:pt idx="171">
                  <c:v>0.73</c:v>
                </c:pt>
                <c:pt idx="172">
                  <c:v>0.82</c:v>
                </c:pt>
                <c:pt idx="173">
                  <c:v>0.86</c:v>
                </c:pt>
                <c:pt idx="174">
                  <c:v>0.54</c:v>
                </c:pt>
                <c:pt idx="175">
                  <c:v>0.66</c:v>
                </c:pt>
                <c:pt idx="176">
                  <c:v>0.76</c:v>
                </c:pt>
                <c:pt idx="177">
                  <c:v>0.65</c:v>
                </c:pt>
                <c:pt idx="178">
                  <c:v>0.6</c:v>
                </c:pt>
                <c:pt idx="179">
                  <c:v>0.9</c:v>
                </c:pt>
                <c:pt idx="180">
                  <c:v>0.76</c:v>
                </c:pt>
                <c:pt idx="181">
                  <c:v>0.61</c:v>
                </c:pt>
                <c:pt idx="182">
                  <c:v>0.56999999999999995</c:v>
                </c:pt>
                <c:pt idx="183">
                  <c:v>0.43</c:v>
                </c:pt>
                <c:pt idx="184">
                  <c:v>0.62</c:v>
                </c:pt>
                <c:pt idx="185">
                  <c:v>0.6</c:v>
                </c:pt>
                <c:pt idx="186">
                  <c:v>0.63</c:v>
                </c:pt>
                <c:pt idx="187">
                  <c:v>0.51</c:v>
                </c:pt>
                <c:pt idx="188">
                  <c:v>0.66</c:v>
                </c:pt>
                <c:pt idx="189">
                  <c:v>0.66</c:v>
                </c:pt>
                <c:pt idx="190">
                  <c:v>0.56999999999999995</c:v>
                </c:pt>
                <c:pt idx="191">
                  <c:v>0.72</c:v>
                </c:pt>
                <c:pt idx="192">
                  <c:v>0.74</c:v>
                </c:pt>
                <c:pt idx="193">
                  <c:v>0.7</c:v>
                </c:pt>
                <c:pt idx="194">
                  <c:v>0.71</c:v>
                </c:pt>
                <c:pt idx="195">
                  <c:v>0.7</c:v>
                </c:pt>
                <c:pt idx="196">
                  <c:v>0.89</c:v>
                </c:pt>
                <c:pt idx="197">
                  <c:v>0.98</c:v>
                </c:pt>
                <c:pt idx="198">
                  <c:v>0.67</c:v>
                </c:pt>
                <c:pt idx="199">
                  <c:v>0.65</c:v>
                </c:pt>
                <c:pt idx="200">
                  <c:v>0.7</c:v>
                </c:pt>
                <c:pt idx="201">
                  <c:v>0.82</c:v>
                </c:pt>
                <c:pt idx="202">
                  <c:v>0.6</c:v>
                </c:pt>
                <c:pt idx="203">
                  <c:v>0.8</c:v>
                </c:pt>
                <c:pt idx="204">
                  <c:v>0.74</c:v>
                </c:pt>
                <c:pt idx="205">
                  <c:v>0.66</c:v>
                </c:pt>
                <c:pt idx="206">
                  <c:v>0.64</c:v>
                </c:pt>
                <c:pt idx="207">
                  <c:v>0.71</c:v>
                </c:pt>
                <c:pt idx="208">
                  <c:v>0.79</c:v>
                </c:pt>
                <c:pt idx="209">
                  <c:v>0.73</c:v>
                </c:pt>
                <c:pt idx="210">
                  <c:v>0.56000000000000005</c:v>
                </c:pt>
                <c:pt idx="211">
                  <c:v>0.65</c:v>
                </c:pt>
                <c:pt idx="212">
                  <c:v>0.68</c:v>
                </c:pt>
                <c:pt idx="213">
                  <c:v>0.6</c:v>
                </c:pt>
                <c:pt idx="214">
                  <c:v>0.64</c:v>
                </c:pt>
                <c:pt idx="215">
                  <c:v>0.77</c:v>
                </c:pt>
                <c:pt idx="216">
                  <c:v>0.75</c:v>
                </c:pt>
                <c:pt idx="217">
                  <c:v>0.61</c:v>
                </c:pt>
                <c:pt idx="218">
                  <c:v>0.57999999999999996</c:v>
                </c:pt>
                <c:pt idx="219">
                  <c:v>0.73</c:v>
                </c:pt>
                <c:pt idx="220">
                  <c:v>0.81</c:v>
                </c:pt>
                <c:pt idx="221">
                  <c:v>0.89</c:v>
                </c:pt>
                <c:pt idx="222">
                  <c:v>0.89</c:v>
                </c:pt>
                <c:pt idx="223">
                  <c:v>0.63</c:v>
                </c:pt>
                <c:pt idx="224">
                  <c:v>0.83</c:v>
                </c:pt>
                <c:pt idx="225">
                  <c:v>0.86</c:v>
                </c:pt>
                <c:pt idx="226">
                  <c:v>0.89</c:v>
                </c:pt>
                <c:pt idx="227">
                  <c:v>0.73</c:v>
                </c:pt>
                <c:pt idx="228">
                  <c:v>0.89</c:v>
                </c:pt>
                <c:pt idx="229">
                  <c:v>0.71</c:v>
                </c:pt>
                <c:pt idx="230">
                  <c:v>0.95</c:v>
                </c:pt>
                <c:pt idx="231">
                  <c:v>0.59</c:v>
                </c:pt>
                <c:pt idx="232">
                  <c:v>0.93</c:v>
                </c:pt>
                <c:pt idx="233">
                  <c:v>0.83</c:v>
                </c:pt>
                <c:pt idx="234">
                  <c:v>0.63</c:v>
                </c:pt>
                <c:pt idx="235">
                  <c:v>0.44</c:v>
                </c:pt>
                <c:pt idx="236">
                  <c:v>0.52</c:v>
                </c:pt>
                <c:pt idx="237">
                  <c:v>0.83</c:v>
                </c:pt>
                <c:pt idx="238">
                  <c:v>0.77</c:v>
                </c:pt>
                <c:pt idx="239">
                  <c:v>0.74</c:v>
                </c:pt>
                <c:pt idx="240">
                  <c:v>0.89</c:v>
                </c:pt>
                <c:pt idx="241">
                  <c:v>0.78</c:v>
                </c:pt>
                <c:pt idx="242">
                  <c:v>0.78</c:v>
                </c:pt>
                <c:pt idx="243">
                  <c:v>0.76</c:v>
                </c:pt>
                <c:pt idx="244">
                  <c:v>0.69</c:v>
                </c:pt>
                <c:pt idx="245">
                  <c:v>1</c:v>
                </c:pt>
                <c:pt idx="246">
                  <c:v>0.74</c:v>
                </c:pt>
                <c:pt idx="247">
                  <c:v>0.86</c:v>
                </c:pt>
                <c:pt idx="248">
                  <c:v>0.65</c:v>
                </c:pt>
                <c:pt idx="249">
                  <c:v>0.52</c:v>
                </c:pt>
                <c:pt idx="250">
                  <c:v>0.73</c:v>
                </c:pt>
                <c:pt idx="251">
                  <c:v>0.78</c:v>
                </c:pt>
                <c:pt idx="252">
                  <c:v>0.54</c:v>
                </c:pt>
                <c:pt idx="253">
                  <c:v>0.6</c:v>
                </c:pt>
                <c:pt idx="254">
                  <c:v>0.81</c:v>
                </c:pt>
                <c:pt idx="255">
                  <c:v>0.83</c:v>
                </c:pt>
                <c:pt idx="256">
                  <c:v>0.8</c:v>
                </c:pt>
                <c:pt idx="257">
                  <c:v>0.7</c:v>
                </c:pt>
                <c:pt idx="258">
                  <c:v>0.57999999999999996</c:v>
                </c:pt>
                <c:pt idx="259">
                  <c:v>0.87</c:v>
                </c:pt>
                <c:pt idx="260">
                  <c:v>0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2-4F17-928D-671AE2BCF91A}"/>
            </c:ext>
          </c:extLst>
        </c:ser>
        <c:ser>
          <c:idx val="0"/>
          <c:order val="1"/>
          <c:tx>
            <c:strRef>
              <c:f>'3.7.6.'!$H$10</c:f>
              <c:strCache>
                <c:ptCount val="1"/>
                <c:pt idx="0">
                  <c:v>Cyber security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7.6.'!$G$11:$G$271</c:f>
              <c:numCache>
                <c:formatCode>m/d/yyyy</c:formatCode>
                <c:ptCount val="261"/>
                <c:pt idx="0">
                  <c:v>42176</c:v>
                </c:pt>
                <c:pt idx="1">
                  <c:v>42183</c:v>
                </c:pt>
                <c:pt idx="2">
                  <c:v>42190</c:v>
                </c:pt>
                <c:pt idx="3">
                  <c:v>42197</c:v>
                </c:pt>
                <c:pt idx="4">
                  <c:v>42204</c:v>
                </c:pt>
                <c:pt idx="5">
                  <c:v>42211</c:v>
                </c:pt>
                <c:pt idx="6">
                  <c:v>42218</c:v>
                </c:pt>
                <c:pt idx="7">
                  <c:v>42225</c:v>
                </c:pt>
                <c:pt idx="8">
                  <c:v>42232</c:v>
                </c:pt>
                <c:pt idx="9">
                  <c:v>42239</c:v>
                </c:pt>
                <c:pt idx="10">
                  <c:v>42246</c:v>
                </c:pt>
                <c:pt idx="11">
                  <c:v>42253</c:v>
                </c:pt>
                <c:pt idx="12">
                  <c:v>42260</c:v>
                </c:pt>
                <c:pt idx="13">
                  <c:v>42267</c:v>
                </c:pt>
                <c:pt idx="14">
                  <c:v>42274</c:v>
                </c:pt>
                <c:pt idx="15">
                  <c:v>42281</c:v>
                </c:pt>
                <c:pt idx="16">
                  <c:v>42288</c:v>
                </c:pt>
                <c:pt idx="17">
                  <c:v>42295</c:v>
                </c:pt>
                <c:pt idx="18">
                  <c:v>42302</c:v>
                </c:pt>
                <c:pt idx="19">
                  <c:v>42309</c:v>
                </c:pt>
                <c:pt idx="20">
                  <c:v>42316</c:v>
                </c:pt>
                <c:pt idx="21">
                  <c:v>42323</c:v>
                </c:pt>
                <c:pt idx="22">
                  <c:v>42330</c:v>
                </c:pt>
                <c:pt idx="23">
                  <c:v>42337</c:v>
                </c:pt>
                <c:pt idx="24">
                  <c:v>42344</c:v>
                </c:pt>
                <c:pt idx="25">
                  <c:v>42351</c:v>
                </c:pt>
                <c:pt idx="26">
                  <c:v>42358</c:v>
                </c:pt>
                <c:pt idx="27">
                  <c:v>42365</c:v>
                </c:pt>
                <c:pt idx="28">
                  <c:v>42372</c:v>
                </c:pt>
                <c:pt idx="29">
                  <c:v>42379</c:v>
                </c:pt>
                <c:pt idx="30">
                  <c:v>42386</c:v>
                </c:pt>
                <c:pt idx="31">
                  <c:v>42393</c:v>
                </c:pt>
                <c:pt idx="32">
                  <c:v>42400</c:v>
                </c:pt>
                <c:pt idx="33">
                  <c:v>42407</c:v>
                </c:pt>
                <c:pt idx="34">
                  <c:v>42414</c:v>
                </c:pt>
                <c:pt idx="35">
                  <c:v>42421</c:v>
                </c:pt>
                <c:pt idx="36">
                  <c:v>42428</c:v>
                </c:pt>
                <c:pt idx="37">
                  <c:v>42435</c:v>
                </c:pt>
                <c:pt idx="38">
                  <c:v>42442</c:v>
                </c:pt>
                <c:pt idx="39">
                  <c:v>42449</c:v>
                </c:pt>
                <c:pt idx="40">
                  <c:v>42456</c:v>
                </c:pt>
                <c:pt idx="41">
                  <c:v>42463</c:v>
                </c:pt>
                <c:pt idx="42">
                  <c:v>42470</c:v>
                </c:pt>
                <c:pt idx="43">
                  <c:v>42477</c:v>
                </c:pt>
                <c:pt idx="44">
                  <c:v>42484</c:v>
                </c:pt>
                <c:pt idx="45">
                  <c:v>42491</c:v>
                </c:pt>
                <c:pt idx="46">
                  <c:v>42498</c:v>
                </c:pt>
                <c:pt idx="47">
                  <c:v>42505</c:v>
                </c:pt>
                <c:pt idx="48">
                  <c:v>42512</c:v>
                </c:pt>
                <c:pt idx="49">
                  <c:v>42519</c:v>
                </c:pt>
                <c:pt idx="50">
                  <c:v>42526</c:v>
                </c:pt>
                <c:pt idx="51">
                  <c:v>42533</c:v>
                </c:pt>
                <c:pt idx="52">
                  <c:v>42540</c:v>
                </c:pt>
                <c:pt idx="53">
                  <c:v>42547</c:v>
                </c:pt>
                <c:pt idx="54">
                  <c:v>42554</c:v>
                </c:pt>
                <c:pt idx="55">
                  <c:v>42561</c:v>
                </c:pt>
                <c:pt idx="56">
                  <c:v>42568</c:v>
                </c:pt>
                <c:pt idx="57">
                  <c:v>42575</c:v>
                </c:pt>
                <c:pt idx="58">
                  <c:v>42582</c:v>
                </c:pt>
                <c:pt idx="59">
                  <c:v>42589</c:v>
                </c:pt>
                <c:pt idx="60">
                  <c:v>42596</c:v>
                </c:pt>
                <c:pt idx="61">
                  <c:v>42603</c:v>
                </c:pt>
                <c:pt idx="62">
                  <c:v>42610</c:v>
                </c:pt>
                <c:pt idx="63">
                  <c:v>42617</c:v>
                </c:pt>
                <c:pt idx="64">
                  <c:v>42624</c:v>
                </c:pt>
                <c:pt idx="65">
                  <c:v>42631</c:v>
                </c:pt>
                <c:pt idx="66">
                  <c:v>42638</c:v>
                </c:pt>
                <c:pt idx="67">
                  <c:v>42645</c:v>
                </c:pt>
                <c:pt idx="68">
                  <c:v>42652</c:v>
                </c:pt>
                <c:pt idx="69">
                  <c:v>42659</c:v>
                </c:pt>
                <c:pt idx="70">
                  <c:v>42666</c:v>
                </c:pt>
                <c:pt idx="71">
                  <c:v>42673</c:v>
                </c:pt>
                <c:pt idx="72">
                  <c:v>42680</c:v>
                </c:pt>
                <c:pt idx="73">
                  <c:v>42687</c:v>
                </c:pt>
                <c:pt idx="74">
                  <c:v>42694</c:v>
                </c:pt>
                <c:pt idx="75">
                  <c:v>42701</c:v>
                </c:pt>
                <c:pt idx="76">
                  <c:v>42708</c:v>
                </c:pt>
                <c:pt idx="77">
                  <c:v>42715</c:v>
                </c:pt>
                <c:pt idx="78">
                  <c:v>42722</c:v>
                </c:pt>
                <c:pt idx="79">
                  <c:v>42729</c:v>
                </c:pt>
                <c:pt idx="80">
                  <c:v>42736</c:v>
                </c:pt>
                <c:pt idx="81">
                  <c:v>42743</c:v>
                </c:pt>
                <c:pt idx="82">
                  <c:v>42750</c:v>
                </c:pt>
                <c:pt idx="83">
                  <c:v>42757</c:v>
                </c:pt>
                <c:pt idx="84">
                  <c:v>42764</c:v>
                </c:pt>
                <c:pt idx="85">
                  <c:v>42771</c:v>
                </c:pt>
                <c:pt idx="86">
                  <c:v>42778</c:v>
                </c:pt>
                <c:pt idx="87">
                  <c:v>42785</c:v>
                </c:pt>
                <c:pt idx="88">
                  <c:v>42792</c:v>
                </c:pt>
                <c:pt idx="89">
                  <c:v>42799</c:v>
                </c:pt>
                <c:pt idx="90">
                  <c:v>42806</c:v>
                </c:pt>
                <c:pt idx="91">
                  <c:v>42813</c:v>
                </c:pt>
                <c:pt idx="92">
                  <c:v>42820</c:v>
                </c:pt>
                <c:pt idx="93">
                  <c:v>42827</c:v>
                </c:pt>
                <c:pt idx="94">
                  <c:v>42834</c:v>
                </c:pt>
                <c:pt idx="95">
                  <c:v>42841</c:v>
                </c:pt>
                <c:pt idx="96">
                  <c:v>42848</c:v>
                </c:pt>
                <c:pt idx="97">
                  <c:v>42855</c:v>
                </c:pt>
                <c:pt idx="98">
                  <c:v>42862</c:v>
                </c:pt>
                <c:pt idx="99">
                  <c:v>42869</c:v>
                </c:pt>
                <c:pt idx="100">
                  <c:v>42876</c:v>
                </c:pt>
                <c:pt idx="101">
                  <c:v>42883</c:v>
                </c:pt>
                <c:pt idx="102">
                  <c:v>42890</c:v>
                </c:pt>
                <c:pt idx="103">
                  <c:v>42897</c:v>
                </c:pt>
                <c:pt idx="104">
                  <c:v>42904</c:v>
                </c:pt>
                <c:pt idx="105">
                  <c:v>42911</c:v>
                </c:pt>
                <c:pt idx="106">
                  <c:v>42918</c:v>
                </c:pt>
                <c:pt idx="107">
                  <c:v>42925</c:v>
                </c:pt>
                <c:pt idx="108">
                  <c:v>42932</c:v>
                </c:pt>
                <c:pt idx="109">
                  <c:v>42939</c:v>
                </c:pt>
                <c:pt idx="110">
                  <c:v>42946</c:v>
                </c:pt>
                <c:pt idx="111">
                  <c:v>42953</c:v>
                </c:pt>
                <c:pt idx="112">
                  <c:v>42960</c:v>
                </c:pt>
                <c:pt idx="113">
                  <c:v>42967</c:v>
                </c:pt>
                <c:pt idx="114">
                  <c:v>42974</c:v>
                </c:pt>
                <c:pt idx="115">
                  <c:v>42981</c:v>
                </c:pt>
                <c:pt idx="116">
                  <c:v>42988</c:v>
                </c:pt>
                <c:pt idx="117">
                  <c:v>42995</c:v>
                </c:pt>
                <c:pt idx="118">
                  <c:v>43002</c:v>
                </c:pt>
                <c:pt idx="119">
                  <c:v>43009</c:v>
                </c:pt>
                <c:pt idx="120">
                  <c:v>43016</c:v>
                </c:pt>
                <c:pt idx="121">
                  <c:v>43023</c:v>
                </c:pt>
                <c:pt idx="122">
                  <c:v>43030</c:v>
                </c:pt>
                <c:pt idx="123">
                  <c:v>43037</c:v>
                </c:pt>
                <c:pt idx="124">
                  <c:v>43044</c:v>
                </c:pt>
                <c:pt idx="125">
                  <c:v>43051</c:v>
                </c:pt>
                <c:pt idx="126">
                  <c:v>43058</c:v>
                </c:pt>
                <c:pt idx="127">
                  <c:v>43065</c:v>
                </c:pt>
                <c:pt idx="128">
                  <c:v>43072</c:v>
                </c:pt>
                <c:pt idx="129">
                  <c:v>43079</c:v>
                </c:pt>
                <c:pt idx="130">
                  <c:v>43086</c:v>
                </c:pt>
                <c:pt idx="131">
                  <c:v>43093</c:v>
                </c:pt>
                <c:pt idx="132">
                  <c:v>43100</c:v>
                </c:pt>
                <c:pt idx="133">
                  <c:v>43107</c:v>
                </c:pt>
                <c:pt idx="134">
                  <c:v>43114</c:v>
                </c:pt>
                <c:pt idx="135">
                  <c:v>43121</c:v>
                </c:pt>
                <c:pt idx="136">
                  <c:v>43128</c:v>
                </c:pt>
                <c:pt idx="137">
                  <c:v>43135</c:v>
                </c:pt>
                <c:pt idx="138">
                  <c:v>43142</c:v>
                </c:pt>
                <c:pt idx="139">
                  <c:v>43149</c:v>
                </c:pt>
                <c:pt idx="140">
                  <c:v>43156</c:v>
                </c:pt>
                <c:pt idx="141">
                  <c:v>43163</c:v>
                </c:pt>
                <c:pt idx="142">
                  <c:v>43170</c:v>
                </c:pt>
                <c:pt idx="143">
                  <c:v>43177</c:v>
                </c:pt>
                <c:pt idx="144">
                  <c:v>43184</c:v>
                </c:pt>
                <c:pt idx="145">
                  <c:v>43191</c:v>
                </c:pt>
                <c:pt idx="146">
                  <c:v>43198</c:v>
                </c:pt>
                <c:pt idx="147">
                  <c:v>43205</c:v>
                </c:pt>
                <c:pt idx="148">
                  <c:v>43212</c:v>
                </c:pt>
                <c:pt idx="149">
                  <c:v>43219</c:v>
                </c:pt>
                <c:pt idx="150">
                  <c:v>43226</c:v>
                </c:pt>
                <c:pt idx="151">
                  <c:v>43233</c:v>
                </c:pt>
                <c:pt idx="152">
                  <c:v>43240</c:v>
                </c:pt>
                <c:pt idx="153">
                  <c:v>43247</c:v>
                </c:pt>
                <c:pt idx="154">
                  <c:v>43254</c:v>
                </c:pt>
                <c:pt idx="155">
                  <c:v>43261</c:v>
                </c:pt>
                <c:pt idx="156">
                  <c:v>43268</c:v>
                </c:pt>
                <c:pt idx="157">
                  <c:v>43275</c:v>
                </c:pt>
                <c:pt idx="158">
                  <c:v>43282</c:v>
                </c:pt>
                <c:pt idx="159">
                  <c:v>43289</c:v>
                </c:pt>
                <c:pt idx="160">
                  <c:v>43296</c:v>
                </c:pt>
                <c:pt idx="161">
                  <c:v>43303</c:v>
                </c:pt>
                <c:pt idx="162">
                  <c:v>43310</c:v>
                </c:pt>
                <c:pt idx="163">
                  <c:v>43317</c:v>
                </c:pt>
                <c:pt idx="164">
                  <c:v>43324</c:v>
                </c:pt>
                <c:pt idx="165">
                  <c:v>43331</c:v>
                </c:pt>
                <c:pt idx="166">
                  <c:v>43338</c:v>
                </c:pt>
                <c:pt idx="167">
                  <c:v>43345</c:v>
                </c:pt>
                <c:pt idx="168">
                  <c:v>43352</c:v>
                </c:pt>
                <c:pt idx="169">
                  <c:v>43359</c:v>
                </c:pt>
                <c:pt idx="170">
                  <c:v>43366</c:v>
                </c:pt>
                <c:pt idx="171">
                  <c:v>43373</c:v>
                </c:pt>
                <c:pt idx="172">
                  <c:v>43380</c:v>
                </c:pt>
                <c:pt idx="173">
                  <c:v>43387</c:v>
                </c:pt>
                <c:pt idx="174">
                  <c:v>43394</c:v>
                </c:pt>
                <c:pt idx="175">
                  <c:v>43401</c:v>
                </c:pt>
                <c:pt idx="176">
                  <c:v>43408</c:v>
                </c:pt>
                <c:pt idx="177">
                  <c:v>43415</c:v>
                </c:pt>
                <c:pt idx="178">
                  <c:v>43422</c:v>
                </c:pt>
                <c:pt idx="179">
                  <c:v>43429</c:v>
                </c:pt>
                <c:pt idx="180">
                  <c:v>43436</c:v>
                </c:pt>
                <c:pt idx="181">
                  <c:v>43443</c:v>
                </c:pt>
                <c:pt idx="182">
                  <c:v>43450</c:v>
                </c:pt>
                <c:pt idx="183">
                  <c:v>43457</c:v>
                </c:pt>
                <c:pt idx="184">
                  <c:v>43464</c:v>
                </c:pt>
                <c:pt idx="185">
                  <c:v>43471</c:v>
                </c:pt>
                <c:pt idx="186">
                  <c:v>43478</c:v>
                </c:pt>
                <c:pt idx="187">
                  <c:v>43485</c:v>
                </c:pt>
                <c:pt idx="188">
                  <c:v>43492</c:v>
                </c:pt>
                <c:pt idx="189">
                  <c:v>43499</c:v>
                </c:pt>
                <c:pt idx="190">
                  <c:v>43506</c:v>
                </c:pt>
                <c:pt idx="191">
                  <c:v>43513</c:v>
                </c:pt>
                <c:pt idx="192">
                  <c:v>43520</c:v>
                </c:pt>
                <c:pt idx="193">
                  <c:v>43527</c:v>
                </c:pt>
                <c:pt idx="194">
                  <c:v>43534</c:v>
                </c:pt>
                <c:pt idx="195">
                  <c:v>43541</c:v>
                </c:pt>
                <c:pt idx="196">
                  <c:v>43548</c:v>
                </c:pt>
                <c:pt idx="197">
                  <c:v>43555</c:v>
                </c:pt>
                <c:pt idx="198">
                  <c:v>43562</c:v>
                </c:pt>
                <c:pt idx="199">
                  <c:v>43569</c:v>
                </c:pt>
                <c:pt idx="200">
                  <c:v>43576</c:v>
                </c:pt>
                <c:pt idx="201">
                  <c:v>43583</c:v>
                </c:pt>
                <c:pt idx="202">
                  <c:v>43590</c:v>
                </c:pt>
                <c:pt idx="203">
                  <c:v>43597</c:v>
                </c:pt>
                <c:pt idx="204">
                  <c:v>43604</c:v>
                </c:pt>
                <c:pt idx="205">
                  <c:v>43611</c:v>
                </c:pt>
                <c:pt idx="206">
                  <c:v>43618</c:v>
                </c:pt>
                <c:pt idx="207">
                  <c:v>43625</c:v>
                </c:pt>
                <c:pt idx="208">
                  <c:v>43632</c:v>
                </c:pt>
                <c:pt idx="209">
                  <c:v>43639</c:v>
                </c:pt>
                <c:pt idx="210">
                  <c:v>43646</c:v>
                </c:pt>
                <c:pt idx="211">
                  <c:v>43653</c:v>
                </c:pt>
                <c:pt idx="212">
                  <c:v>43660</c:v>
                </c:pt>
                <c:pt idx="213">
                  <c:v>43667</c:v>
                </c:pt>
                <c:pt idx="214">
                  <c:v>43674</c:v>
                </c:pt>
                <c:pt idx="215">
                  <c:v>43681</c:v>
                </c:pt>
                <c:pt idx="216">
                  <c:v>43688</c:v>
                </c:pt>
                <c:pt idx="217">
                  <c:v>43695</c:v>
                </c:pt>
                <c:pt idx="218">
                  <c:v>43702</c:v>
                </c:pt>
                <c:pt idx="219">
                  <c:v>43709</c:v>
                </c:pt>
                <c:pt idx="220">
                  <c:v>43716</c:v>
                </c:pt>
                <c:pt idx="221">
                  <c:v>43723</c:v>
                </c:pt>
                <c:pt idx="222">
                  <c:v>43730</c:v>
                </c:pt>
                <c:pt idx="223">
                  <c:v>43737</c:v>
                </c:pt>
                <c:pt idx="224">
                  <c:v>43744</c:v>
                </c:pt>
                <c:pt idx="225">
                  <c:v>43751</c:v>
                </c:pt>
                <c:pt idx="226">
                  <c:v>43758</c:v>
                </c:pt>
                <c:pt idx="227">
                  <c:v>43765</c:v>
                </c:pt>
                <c:pt idx="228">
                  <c:v>43772</c:v>
                </c:pt>
                <c:pt idx="229">
                  <c:v>43779</c:v>
                </c:pt>
                <c:pt idx="230">
                  <c:v>43786</c:v>
                </c:pt>
                <c:pt idx="231">
                  <c:v>43793</c:v>
                </c:pt>
                <c:pt idx="232">
                  <c:v>43800</c:v>
                </c:pt>
                <c:pt idx="233">
                  <c:v>43807</c:v>
                </c:pt>
                <c:pt idx="234">
                  <c:v>43814</c:v>
                </c:pt>
                <c:pt idx="235">
                  <c:v>43821</c:v>
                </c:pt>
                <c:pt idx="236">
                  <c:v>43828</c:v>
                </c:pt>
                <c:pt idx="237">
                  <c:v>43835</c:v>
                </c:pt>
                <c:pt idx="238">
                  <c:v>43842</c:v>
                </c:pt>
                <c:pt idx="239">
                  <c:v>43849</c:v>
                </c:pt>
                <c:pt idx="240">
                  <c:v>43856</c:v>
                </c:pt>
                <c:pt idx="241">
                  <c:v>43863</c:v>
                </c:pt>
                <c:pt idx="242">
                  <c:v>43870</c:v>
                </c:pt>
                <c:pt idx="243">
                  <c:v>43877</c:v>
                </c:pt>
                <c:pt idx="244">
                  <c:v>43884</c:v>
                </c:pt>
                <c:pt idx="245">
                  <c:v>43891</c:v>
                </c:pt>
                <c:pt idx="246">
                  <c:v>43898</c:v>
                </c:pt>
                <c:pt idx="247">
                  <c:v>43905</c:v>
                </c:pt>
                <c:pt idx="248">
                  <c:v>43912</c:v>
                </c:pt>
                <c:pt idx="249">
                  <c:v>43919</c:v>
                </c:pt>
                <c:pt idx="250">
                  <c:v>43926</c:v>
                </c:pt>
                <c:pt idx="251">
                  <c:v>43933</c:v>
                </c:pt>
                <c:pt idx="252">
                  <c:v>43940</c:v>
                </c:pt>
                <c:pt idx="253">
                  <c:v>43947</c:v>
                </c:pt>
                <c:pt idx="254">
                  <c:v>43954</c:v>
                </c:pt>
                <c:pt idx="255">
                  <c:v>43961</c:v>
                </c:pt>
                <c:pt idx="256">
                  <c:v>43968</c:v>
                </c:pt>
                <c:pt idx="257">
                  <c:v>43975</c:v>
                </c:pt>
                <c:pt idx="258">
                  <c:v>43982</c:v>
                </c:pt>
                <c:pt idx="259">
                  <c:v>43989</c:v>
                </c:pt>
                <c:pt idx="260">
                  <c:v>43996</c:v>
                </c:pt>
              </c:numCache>
            </c:numRef>
          </c:cat>
          <c:val>
            <c:numRef>
              <c:f>'3.7.6.'!$H$11:$H$271</c:f>
              <c:numCache>
                <c:formatCode>0.0%</c:formatCode>
                <c:ptCount val="261"/>
                <c:pt idx="0">
                  <c:v>0.31</c:v>
                </c:pt>
                <c:pt idx="1">
                  <c:v>0.28999999999999998</c:v>
                </c:pt>
                <c:pt idx="2">
                  <c:v>0.35</c:v>
                </c:pt>
                <c:pt idx="3">
                  <c:v>0.33</c:v>
                </c:pt>
                <c:pt idx="4">
                  <c:v>0.34</c:v>
                </c:pt>
                <c:pt idx="5">
                  <c:v>0.33</c:v>
                </c:pt>
                <c:pt idx="6">
                  <c:v>0.31</c:v>
                </c:pt>
                <c:pt idx="7">
                  <c:v>0.33</c:v>
                </c:pt>
                <c:pt idx="8">
                  <c:v>0.33</c:v>
                </c:pt>
                <c:pt idx="9">
                  <c:v>0.3</c:v>
                </c:pt>
                <c:pt idx="10">
                  <c:v>0.33</c:v>
                </c:pt>
                <c:pt idx="11">
                  <c:v>0.31</c:v>
                </c:pt>
                <c:pt idx="12">
                  <c:v>0.36</c:v>
                </c:pt>
                <c:pt idx="13">
                  <c:v>0.33</c:v>
                </c:pt>
                <c:pt idx="14">
                  <c:v>0.36</c:v>
                </c:pt>
                <c:pt idx="15">
                  <c:v>0.39</c:v>
                </c:pt>
                <c:pt idx="16">
                  <c:v>0.37</c:v>
                </c:pt>
                <c:pt idx="17">
                  <c:v>0.37</c:v>
                </c:pt>
                <c:pt idx="18">
                  <c:v>0.4</c:v>
                </c:pt>
                <c:pt idx="19">
                  <c:v>0.37</c:v>
                </c:pt>
                <c:pt idx="20">
                  <c:v>0.37</c:v>
                </c:pt>
                <c:pt idx="21">
                  <c:v>0.4</c:v>
                </c:pt>
                <c:pt idx="22">
                  <c:v>0.31</c:v>
                </c:pt>
                <c:pt idx="23">
                  <c:v>0.4</c:v>
                </c:pt>
                <c:pt idx="24">
                  <c:v>0.36</c:v>
                </c:pt>
                <c:pt idx="25">
                  <c:v>0.32</c:v>
                </c:pt>
                <c:pt idx="26">
                  <c:v>0.24</c:v>
                </c:pt>
                <c:pt idx="27">
                  <c:v>0.21</c:v>
                </c:pt>
                <c:pt idx="28">
                  <c:v>0.34</c:v>
                </c:pt>
                <c:pt idx="29">
                  <c:v>0.36</c:v>
                </c:pt>
                <c:pt idx="30">
                  <c:v>0.32</c:v>
                </c:pt>
                <c:pt idx="31">
                  <c:v>0.35</c:v>
                </c:pt>
                <c:pt idx="32">
                  <c:v>0.35</c:v>
                </c:pt>
                <c:pt idx="33">
                  <c:v>0.36</c:v>
                </c:pt>
                <c:pt idx="34">
                  <c:v>0.36</c:v>
                </c:pt>
                <c:pt idx="35">
                  <c:v>0.37</c:v>
                </c:pt>
                <c:pt idx="36">
                  <c:v>0.36</c:v>
                </c:pt>
                <c:pt idx="37">
                  <c:v>0.36</c:v>
                </c:pt>
                <c:pt idx="38">
                  <c:v>0.37</c:v>
                </c:pt>
                <c:pt idx="39">
                  <c:v>0.34</c:v>
                </c:pt>
                <c:pt idx="40">
                  <c:v>0.36</c:v>
                </c:pt>
                <c:pt idx="41">
                  <c:v>0.39</c:v>
                </c:pt>
                <c:pt idx="42">
                  <c:v>0.39</c:v>
                </c:pt>
                <c:pt idx="43">
                  <c:v>0.39</c:v>
                </c:pt>
                <c:pt idx="44">
                  <c:v>0.37</c:v>
                </c:pt>
                <c:pt idx="45">
                  <c:v>0.37</c:v>
                </c:pt>
                <c:pt idx="46">
                  <c:v>0.36</c:v>
                </c:pt>
                <c:pt idx="47">
                  <c:v>0.38</c:v>
                </c:pt>
                <c:pt idx="48">
                  <c:v>0.36</c:v>
                </c:pt>
                <c:pt idx="49">
                  <c:v>0.35</c:v>
                </c:pt>
                <c:pt idx="50">
                  <c:v>0.36</c:v>
                </c:pt>
                <c:pt idx="51">
                  <c:v>0.34</c:v>
                </c:pt>
                <c:pt idx="52">
                  <c:v>0.33</c:v>
                </c:pt>
                <c:pt idx="53">
                  <c:v>0.35</c:v>
                </c:pt>
                <c:pt idx="54">
                  <c:v>0.32</c:v>
                </c:pt>
                <c:pt idx="55">
                  <c:v>0.34</c:v>
                </c:pt>
                <c:pt idx="56">
                  <c:v>0.38</c:v>
                </c:pt>
                <c:pt idx="57">
                  <c:v>0.36</c:v>
                </c:pt>
                <c:pt idx="58">
                  <c:v>0.37</c:v>
                </c:pt>
                <c:pt idx="59">
                  <c:v>0.37</c:v>
                </c:pt>
                <c:pt idx="60">
                  <c:v>0.36</c:v>
                </c:pt>
                <c:pt idx="61">
                  <c:v>0.36</c:v>
                </c:pt>
                <c:pt idx="62">
                  <c:v>0.4</c:v>
                </c:pt>
                <c:pt idx="63">
                  <c:v>0.41</c:v>
                </c:pt>
                <c:pt idx="64">
                  <c:v>0.41</c:v>
                </c:pt>
                <c:pt idx="65">
                  <c:v>0.42</c:v>
                </c:pt>
                <c:pt idx="66">
                  <c:v>0.47</c:v>
                </c:pt>
                <c:pt idx="67">
                  <c:v>0.49</c:v>
                </c:pt>
                <c:pt idx="68">
                  <c:v>0.47</c:v>
                </c:pt>
                <c:pt idx="69">
                  <c:v>0.49</c:v>
                </c:pt>
                <c:pt idx="70">
                  <c:v>0.49</c:v>
                </c:pt>
                <c:pt idx="71">
                  <c:v>0.51</c:v>
                </c:pt>
                <c:pt idx="72">
                  <c:v>0.47</c:v>
                </c:pt>
                <c:pt idx="73">
                  <c:v>0.47</c:v>
                </c:pt>
                <c:pt idx="74">
                  <c:v>0.38</c:v>
                </c:pt>
                <c:pt idx="75">
                  <c:v>0.5</c:v>
                </c:pt>
                <c:pt idx="76">
                  <c:v>0.44</c:v>
                </c:pt>
                <c:pt idx="77">
                  <c:v>0.46</c:v>
                </c:pt>
                <c:pt idx="78">
                  <c:v>0.39</c:v>
                </c:pt>
                <c:pt idx="79">
                  <c:v>0.32</c:v>
                </c:pt>
                <c:pt idx="80">
                  <c:v>0.45</c:v>
                </c:pt>
                <c:pt idx="81">
                  <c:v>0.49</c:v>
                </c:pt>
                <c:pt idx="82">
                  <c:v>0.49</c:v>
                </c:pt>
                <c:pt idx="83">
                  <c:v>0.52</c:v>
                </c:pt>
                <c:pt idx="84">
                  <c:v>0.54</c:v>
                </c:pt>
                <c:pt idx="85">
                  <c:v>0.5</c:v>
                </c:pt>
                <c:pt idx="86">
                  <c:v>0.56000000000000005</c:v>
                </c:pt>
                <c:pt idx="87">
                  <c:v>0.5</c:v>
                </c:pt>
                <c:pt idx="88">
                  <c:v>0.54</c:v>
                </c:pt>
                <c:pt idx="89">
                  <c:v>0.52</c:v>
                </c:pt>
                <c:pt idx="90">
                  <c:v>0.48</c:v>
                </c:pt>
                <c:pt idx="91">
                  <c:v>0.51</c:v>
                </c:pt>
                <c:pt idx="92">
                  <c:v>0.54</c:v>
                </c:pt>
                <c:pt idx="93">
                  <c:v>0.54</c:v>
                </c:pt>
                <c:pt idx="94">
                  <c:v>0.47</c:v>
                </c:pt>
                <c:pt idx="95">
                  <c:v>0.5</c:v>
                </c:pt>
                <c:pt idx="96">
                  <c:v>0.55000000000000004</c:v>
                </c:pt>
                <c:pt idx="97">
                  <c:v>0.5</c:v>
                </c:pt>
                <c:pt idx="98">
                  <c:v>0.57999999999999996</c:v>
                </c:pt>
                <c:pt idx="99">
                  <c:v>0.73</c:v>
                </c:pt>
                <c:pt idx="100">
                  <c:v>0.56999999999999995</c:v>
                </c:pt>
                <c:pt idx="101">
                  <c:v>0.51</c:v>
                </c:pt>
                <c:pt idx="102">
                  <c:v>0.53</c:v>
                </c:pt>
                <c:pt idx="103">
                  <c:v>0.5</c:v>
                </c:pt>
                <c:pt idx="104">
                  <c:v>0.53</c:v>
                </c:pt>
                <c:pt idx="105">
                  <c:v>0.56999999999999995</c:v>
                </c:pt>
                <c:pt idx="106">
                  <c:v>0.53</c:v>
                </c:pt>
                <c:pt idx="107">
                  <c:v>0.6</c:v>
                </c:pt>
                <c:pt idx="108">
                  <c:v>0.54</c:v>
                </c:pt>
                <c:pt idx="109">
                  <c:v>0.55000000000000004</c:v>
                </c:pt>
                <c:pt idx="110">
                  <c:v>0.54</c:v>
                </c:pt>
                <c:pt idx="111">
                  <c:v>0.52</c:v>
                </c:pt>
                <c:pt idx="112">
                  <c:v>0.52</c:v>
                </c:pt>
                <c:pt idx="113">
                  <c:v>0.55000000000000004</c:v>
                </c:pt>
                <c:pt idx="114">
                  <c:v>0.53</c:v>
                </c:pt>
                <c:pt idx="115">
                  <c:v>0.54</c:v>
                </c:pt>
                <c:pt idx="116">
                  <c:v>0.63</c:v>
                </c:pt>
                <c:pt idx="117">
                  <c:v>0.66</c:v>
                </c:pt>
                <c:pt idx="118">
                  <c:v>0.62</c:v>
                </c:pt>
                <c:pt idx="119">
                  <c:v>0.66</c:v>
                </c:pt>
                <c:pt idx="120">
                  <c:v>0.7</c:v>
                </c:pt>
                <c:pt idx="121">
                  <c:v>0.64</c:v>
                </c:pt>
                <c:pt idx="122">
                  <c:v>0.65</c:v>
                </c:pt>
                <c:pt idx="123">
                  <c:v>0.61</c:v>
                </c:pt>
                <c:pt idx="124">
                  <c:v>0.62</c:v>
                </c:pt>
                <c:pt idx="125">
                  <c:v>0.64</c:v>
                </c:pt>
                <c:pt idx="126">
                  <c:v>0.56999999999999995</c:v>
                </c:pt>
                <c:pt idx="127">
                  <c:v>0.69</c:v>
                </c:pt>
                <c:pt idx="128">
                  <c:v>0.6</c:v>
                </c:pt>
                <c:pt idx="129">
                  <c:v>0.59</c:v>
                </c:pt>
                <c:pt idx="130">
                  <c:v>0.52</c:v>
                </c:pt>
                <c:pt idx="131">
                  <c:v>0.39</c:v>
                </c:pt>
                <c:pt idx="132">
                  <c:v>0.53</c:v>
                </c:pt>
                <c:pt idx="133">
                  <c:v>0.56999999999999995</c:v>
                </c:pt>
                <c:pt idx="134">
                  <c:v>0.59</c:v>
                </c:pt>
                <c:pt idx="135">
                  <c:v>0.62</c:v>
                </c:pt>
                <c:pt idx="136">
                  <c:v>0.6</c:v>
                </c:pt>
                <c:pt idx="137">
                  <c:v>0.61</c:v>
                </c:pt>
                <c:pt idx="138">
                  <c:v>0.6</c:v>
                </c:pt>
                <c:pt idx="139">
                  <c:v>0.62</c:v>
                </c:pt>
                <c:pt idx="140">
                  <c:v>0.56999999999999995</c:v>
                </c:pt>
                <c:pt idx="141">
                  <c:v>0.56999999999999995</c:v>
                </c:pt>
                <c:pt idx="142">
                  <c:v>0.56000000000000005</c:v>
                </c:pt>
                <c:pt idx="143">
                  <c:v>0.59</c:v>
                </c:pt>
                <c:pt idx="144">
                  <c:v>0.56000000000000005</c:v>
                </c:pt>
                <c:pt idx="145">
                  <c:v>0.6</c:v>
                </c:pt>
                <c:pt idx="146">
                  <c:v>0.63</c:v>
                </c:pt>
                <c:pt idx="147">
                  <c:v>0.64</c:v>
                </c:pt>
                <c:pt idx="148">
                  <c:v>0.62</c:v>
                </c:pt>
                <c:pt idx="149">
                  <c:v>0.6</c:v>
                </c:pt>
                <c:pt idx="150">
                  <c:v>0.6</c:v>
                </c:pt>
                <c:pt idx="151">
                  <c:v>0.62</c:v>
                </c:pt>
                <c:pt idx="152">
                  <c:v>0.62</c:v>
                </c:pt>
                <c:pt idx="153">
                  <c:v>0.56000000000000005</c:v>
                </c:pt>
                <c:pt idx="154">
                  <c:v>0.6</c:v>
                </c:pt>
                <c:pt idx="155">
                  <c:v>0.61</c:v>
                </c:pt>
                <c:pt idx="156">
                  <c:v>0.56000000000000005</c:v>
                </c:pt>
                <c:pt idx="157">
                  <c:v>0.6</c:v>
                </c:pt>
                <c:pt idx="158">
                  <c:v>0.55000000000000004</c:v>
                </c:pt>
                <c:pt idx="159">
                  <c:v>0.61</c:v>
                </c:pt>
                <c:pt idx="160">
                  <c:v>0.66</c:v>
                </c:pt>
                <c:pt idx="161">
                  <c:v>0.65</c:v>
                </c:pt>
                <c:pt idx="162">
                  <c:v>0.66</c:v>
                </c:pt>
                <c:pt idx="163">
                  <c:v>0.68</c:v>
                </c:pt>
                <c:pt idx="164">
                  <c:v>0.69</c:v>
                </c:pt>
                <c:pt idx="165">
                  <c:v>0.68</c:v>
                </c:pt>
                <c:pt idx="166">
                  <c:v>0.66</c:v>
                </c:pt>
                <c:pt idx="167">
                  <c:v>0.67</c:v>
                </c:pt>
                <c:pt idx="168">
                  <c:v>0.68</c:v>
                </c:pt>
                <c:pt idx="169">
                  <c:v>0.75</c:v>
                </c:pt>
                <c:pt idx="170">
                  <c:v>0.75</c:v>
                </c:pt>
                <c:pt idx="171">
                  <c:v>0.77</c:v>
                </c:pt>
                <c:pt idx="172">
                  <c:v>0.76</c:v>
                </c:pt>
                <c:pt idx="173">
                  <c:v>0.8</c:v>
                </c:pt>
                <c:pt idx="174">
                  <c:v>0.76</c:v>
                </c:pt>
                <c:pt idx="175">
                  <c:v>0.71</c:v>
                </c:pt>
                <c:pt idx="176">
                  <c:v>0.71</c:v>
                </c:pt>
                <c:pt idx="177">
                  <c:v>0.78</c:v>
                </c:pt>
                <c:pt idx="178">
                  <c:v>0.71</c:v>
                </c:pt>
                <c:pt idx="179">
                  <c:v>0.9</c:v>
                </c:pt>
                <c:pt idx="180">
                  <c:v>0.83</c:v>
                </c:pt>
                <c:pt idx="181">
                  <c:v>0.75</c:v>
                </c:pt>
                <c:pt idx="182">
                  <c:v>0.78</c:v>
                </c:pt>
                <c:pt idx="183">
                  <c:v>0.61</c:v>
                </c:pt>
                <c:pt idx="184">
                  <c:v>0.74</c:v>
                </c:pt>
                <c:pt idx="185">
                  <c:v>0.84</c:v>
                </c:pt>
                <c:pt idx="186">
                  <c:v>0.86</c:v>
                </c:pt>
                <c:pt idx="187">
                  <c:v>0.87</c:v>
                </c:pt>
                <c:pt idx="188">
                  <c:v>0.89</c:v>
                </c:pt>
                <c:pt idx="189">
                  <c:v>0.89</c:v>
                </c:pt>
                <c:pt idx="190">
                  <c:v>0.86</c:v>
                </c:pt>
                <c:pt idx="191">
                  <c:v>0.91</c:v>
                </c:pt>
                <c:pt idx="192">
                  <c:v>0.86</c:v>
                </c:pt>
                <c:pt idx="193">
                  <c:v>0.92</c:v>
                </c:pt>
                <c:pt idx="194">
                  <c:v>0.88</c:v>
                </c:pt>
                <c:pt idx="195">
                  <c:v>0.89</c:v>
                </c:pt>
                <c:pt idx="196">
                  <c:v>0.9</c:v>
                </c:pt>
                <c:pt idx="197">
                  <c:v>0.82</c:v>
                </c:pt>
                <c:pt idx="198">
                  <c:v>0.76</c:v>
                </c:pt>
                <c:pt idx="199">
                  <c:v>0.69</c:v>
                </c:pt>
                <c:pt idx="200">
                  <c:v>0.82</c:v>
                </c:pt>
                <c:pt idx="201">
                  <c:v>0.89</c:v>
                </c:pt>
                <c:pt idx="202">
                  <c:v>0.87</c:v>
                </c:pt>
                <c:pt idx="203">
                  <c:v>0.89</c:v>
                </c:pt>
                <c:pt idx="204">
                  <c:v>0.84</c:v>
                </c:pt>
                <c:pt idx="205">
                  <c:v>0.89</c:v>
                </c:pt>
                <c:pt idx="206">
                  <c:v>0.86</c:v>
                </c:pt>
                <c:pt idx="207">
                  <c:v>0.84</c:v>
                </c:pt>
                <c:pt idx="208">
                  <c:v>0.89</c:v>
                </c:pt>
                <c:pt idx="209">
                  <c:v>0.89</c:v>
                </c:pt>
                <c:pt idx="210">
                  <c:v>0.82</c:v>
                </c:pt>
                <c:pt idx="211">
                  <c:v>0.89</c:v>
                </c:pt>
                <c:pt idx="212">
                  <c:v>0.88</c:v>
                </c:pt>
                <c:pt idx="213">
                  <c:v>0.84</c:v>
                </c:pt>
                <c:pt idx="214">
                  <c:v>0.86</c:v>
                </c:pt>
                <c:pt idx="215">
                  <c:v>0.88</c:v>
                </c:pt>
                <c:pt idx="216">
                  <c:v>0.85</c:v>
                </c:pt>
                <c:pt idx="217">
                  <c:v>0.88</c:v>
                </c:pt>
                <c:pt idx="218">
                  <c:v>0.83</c:v>
                </c:pt>
                <c:pt idx="219">
                  <c:v>0.82</c:v>
                </c:pt>
                <c:pt idx="220">
                  <c:v>0.91</c:v>
                </c:pt>
                <c:pt idx="221">
                  <c:v>0.96</c:v>
                </c:pt>
                <c:pt idx="222">
                  <c:v>0.96</c:v>
                </c:pt>
                <c:pt idx="223">
                  <c:v>0.92</c:v>
                </c:pt>
                <c:pt idx="224">
                  <c:v>0.98</c:v>
                </c:pt>
                <c:pt idx="225">
                  <c:v>0.95</c:v>
                </c:pt>
                <c:pt idx="226">
                  <c:v>0.94</c:v>
                </c:pt>
                <c:pt idx="227">
                  <c:v>0.86</c:v>
                </c:pt>
                <c:pt idx="228">
                  <c:v>0.94</c:v>
                </c:pt>
                <c:pt idx="229">
                  <c:v>0.93</c:v>
                </c:pt>
                <c:pt idx="230">
                  <c:v>0.94</c:v>
                </c:pt>
                <c:pt idx="231">
                  <c:v>0.83</c:v>
                </c:pt>
                <c:pt idx="232">
                  <c:v>1</c:v>
                </c:pt>
                <c:pt idx="233">
                  <c:v>0.92</c:v>
                </c:pt>
                <c:pt idx="234">
                  <c:v>0.88</c:v>
                </c:pt>
                <c:pt idx="235">
                  <c:v>0.7</c:v>
                </c:pt>
                <c:pt idx="236">
                  <c:v>0.77</c:v>
                </c:pt>
                <c:pt idx="237">
                  <c:v>0.98</c:v>
                </c:pt>
                <c:pt idx="238">
                  <c:v>0.96</c:v>
                </c:pt>
                <c:pt idx="239">
                  <c:v>0.96</c:v>
                </c:pt>
                <c:pt idx="240">
                  <c:v>0.9</c:v>
                </c:pt>
                <c:pt idx="241">
                  <c:v>0.92</c:v>
                </c:pt>
                <c:pt idx="242">
                  <c:v>0.97</c:v>
                </c:pt>
                <c:pt idx="243">
                  <c:v>1</c:v>
                </c:pt>
                <c:pt idx="244">
                  <c:v>0.95</c:v>
                </c:pt>
                <c:pt idx="245">
                  <c:v>0.93</c:v>
                </c:pt>
                <c:pt idx="246">
                  <c:v>0.83</c:v>
                </c:pt>
                <c:pt idx="247">
                  <c:v>0.7</c:v>
                </c:pt>
                <c:pt idx="248">
                  <c:v>0.67</c:v>
                </c:pt>
                <c:pt idx="249">
                  <c:v>0.77</c:v>
                </c:pt>
                <c:pt idx="250">
                  <c:v>0.78</c:v>
                </c:pt>
                <c:pt idx="251">
                  <c:v>0.8</c:v>
                </c:pt>
                <c:pt idx="252">
                  <c:v>0.84</c:v>
                </c:pt>
                <c:pt idx="253">
                  <c:v>0.81</c:v>
                </c:pt>
                <c:pt idx="254">
                  <c:v>0.8</c:v>
                </c:pt>
                <c:pt idx="255">
                  <c:v>0.78</c:v>
                </c:pt>
                <c:pt idx="256">
                  <c:v>0.83</c:v>
                </c:pt>
                <c:pt idx="257">
                  <c:v>0.81</c:v>
                </c:pt>
                <c:pt idx="258">
                  <c:v>0.82</c:v>
                </c:pt>
                <c:pt idx="259">
                  <c:v>0.83</c:v>
                </c:pt>
                <c:pt idx="260">
                  <c:v>0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2-4F17-928D-671AE2BCF9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4965240"/>
        <c:axId val="484965632"/>
      </c:lineChart>
      <c:dateAx>
        <c:axId val="48496524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965632"/>
        <c:crosses val="autoZero"/>
        <c:auto val="1"/>
        <c:lblOffset val="100"/>
        <c:baseTimeUnit val="days"/>
        <c:majorUnit val="303"/>
        <c:majorTimeUnit val="days"/>
      </c:dateAx>
      <c:valAx>
        <c:axId val="484965632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965240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90308628483407705"/>
          <c:w val="1"/>
          <c:h val="9.405869622373908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559120192620546E-2"/>
          <c:y val="5.3646278986645292E-2"/>
          <c:w val="0.8676823713151558"/>
          <c:h val="0.740851744859239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6.1.'!$H$9</c:f>
              <c:strCache>
                <c:ptCount val="1"/>
                <c:pt idx="0">
                  <c:v>Приватбанк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1.'!$G$10:$G$29</c:f>
              <c:strCache>
                <c:ptCount val="20"/>
                <c:pt idx="0">
                  <c:v>03.16</c:v>
                </c:pt>
                <c:pt idx="3">
                  <c:v>12.16</c:v>
                </c:pt>
                <c:pt idx="7">
                  <c:v>12.17</c:v>
                </c:pt>
                <c:pt idx="11">
                  <c:v>12.18</c:v>
                </c:pt>
                <c:pt idx="15">
                  <c:v>01.20</c:v>
                </c:pt>
                <c:pt idx="19">
                  <c:v>05.20</c:v>
                </c:pt>
              </c:strCache>
            </c:strRef>
          </c:cat>
          <c:val>
            <c:numRef>
              <c:f>'B.6.1.'!$H$10:$H$29</c:f>
              <c:numCache>
                <c:formatCode>#\ ##0.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64.400000000000006</c:v>
                </c:pt>
                <c:pt idx="4">
                  <c:v>75.5</c:v>
                </c:pt>
                <c:pt idx="5">
                  <c:v>77.7</c:v>
                </c:pt>
                <c:pt idx="6">
                  <c:v>103.2</c:v>
                </c:pt>
                <c:pt idx="7">
                  <c:v>142.9</c:v>
                </c:pt>
                <c:pt idx="8">
                  <c:v>159.30000000000001</c:v>
                </c:pt>
                <c:pt idx="9">
                  <c:v>156.5</c:v>
                </c:pt>
                <c:pt idx="10">
                  <c:v>167.5</c:v>
                </c:pt>
                <c:pt idx="11">
                  <c:v>179.1</c:v>
                </c:pt>
                <c:pt idx="12">
                  <c:v>162.80000000000001</c:v>
                </c:pt>
                <c:pt idx="13">
                  <c:v>159.69999999999999</c:v>
                </c:pt>
                <c:pt idx="14">
                  <c:v>151.30000000000001</c:v>
                </c:pt>
                <c:pt idx="15">
                  <c:v>156.19999999999999</c:v>
                </c:pt>
                <c:pt idx="16">
                  <c:v>159.30000000000001</c:v>
                </c:pt>
                <c:pt idx="17">
                  <c:v>167.6</c:v>
                </c:pt>
                <c:pt idx="18">
                  <c:v>175.8</c:v>
                </c:pt>
                <c:pt idx="19">
                  <c:v>187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2F-45B4-9A65-295E98C341B7}"/>
            </c:ext>
          </c:extLst>
        </c:ser>
        <c:ser>
          <c:idx val="1"/>
          <c:order val="1"/>
          <c:tx>
            <c:strRef>
              <c:f>'B.6.1.'!$I$9</c:f>
              <c:strCache>
                <c:ptCount val="1"/>
                <c:pt idx="0">
                  <c:v>Ощадбанк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1.'!$G$10:$G$29</c:f>
              <c:strCache>
                <c:ptCount val="20"/>
                <c:pt idx="0">
                  <c:v>03.16</c:v>
                </c:pt>
                <c:pt idx="3">
                  <c:v>12.16</c:v>
                </c:pt>
                <c:pt idx="7">
                  <c:v>12.17</c:v>
                </c:pt>
                <c:pt idx="11">
                  <c:v>12.18</c:v>
                </c:pt>
                <c:pt idx="15">
                  <c:v>01.20</c:v>
                </c:pt>
                <c:pt idx="19">
                  <c:v>05.20</c:v>
                </c:pt>
              </c:strCache>
            </c:strRef>
          </c:cat>
          <c:val>
            <c:numRef>
              <c:f>'B.6.1.'!$I$10:$I$29</c:f>
              <c:numCache>
                <c:formatCode>#\ ##0.0</c:formatCode>
                <c:ptCount val="20"/>
                <c:pt idx="0">
                  <c:v>30.3</c:v>
                </c:pt>
                <c:pt idx="1">
                  <c:v>44.6</c:v>
                </c:pt>
                <c:pt idx="2">
                  <c:v>48.1</c:v>
                </c:pt>
                <c:pt idx="3">
                  <c:v>64.8</c:v>
                </c:pt>
                <c:pt idx="4">
                  <c:v>71.400000000000006</c:v>
                </c:pt>
                <c:pt idx="5">
                  <c:v>70.8</c:v>
                </c:pt>
                <c:pt idx="6">
                  <c:v>68.8</c:v>
                </c:pt>
                <c:pt idx="7">
                  <c:v>96.3</c:v>
                </c:pt>
                <c:pt idx="8">
                  <c:v>86.7</c:v>
                </c:pt>
                <c:pt idx="9">
                  <c:v>106.4</c:v>
                </c:pt>
                <c:pt idx="10">
                  <c:v>109</c:v>
                </c:pt>
                <c:pt idx="11">
                  <c:v>110.2</c:v>
                </c:pt>
                <c:pt idx="12">
                  <c:v>94.6</c:v>
                </c:pt>
                <c:pt idx="13">
                  <c:v>98.1</c:v>
                </c:pt>
                <c:pt idx="14">
                  <c:v>95.5</c:v>
                </c:pt>
                <c:pt idx="15">
                  <c:v>91.9</c:v>
                </c:pt>
                <c:pt idx="16">
                  <c:v>87.3</c:v>
                </c:pt>
                <c:pt idx="17">
                  <c:v>91.6</c:v>
                </c:pt>
                <c:pt idx="18">
                  <c:v>91.1</c:v>
                </c:pt>
                <c:pt idx="19">
                  <c:v>106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D2F-45B4-9A65-295E98C341B7}"/>
            </c:ext>
          </c:extLst>
        </c:ser>
        <c:ser>
          <c:idx val="2"/>
          <c:order val="2"/>
          <c:tx>
            <c:strRef>
              <c:f>'B.6.1.'!$J$9</c:f>
              <c:strCache>
                <c:ptCount val="1"/>
                <c:pt idx="0">
                  <c:v>Укрексімбанк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1.'!$G$10:$G$29</c:f>
              <c:strCache>
                <c:ptCount val="20"/>
                <c:pt idx="0">
                  <c:v>03.16</c:v>
                </c:pt>
                <c:pt idx="3">
                  <c:v>12.16</c:v>
                </c:pt>
                <c:pt idx="7">
                  <c:v>12.17</c:v>
                </c:pt>
                <c:pt idx="11">
                  <c:v>12.18</c:v>
                </c:pt>
                <c:pt idx="15">
                  <c:v>01.20</c:v>
                </c:pt>
                <c:pt idx="19">
                  <c:v>05.20</c:v>
                </c:pt>
              </c:strCache>
            </c:strRef>
          </c:cat>
          <c:val>
            <c:numRef>
              <c:f>'B.6.1.'!$J$10:$J$29</c:f>
              <c:numCache>
                <c:formatCode>#\ ##0.0</c:formatCode>
                <c:ptCount val="20"/>
                <c:pt idx="0">
                  <c:v>55</c:v>
                </c:pt>
                <c:pt idx="1">
                  <c:v>59.8</c:v>
                </c:pt>
                <c:pt idx="2">
                  <c:v>68.400000000000006</c:v>
                </c:pt>
                <c:pt idx="3">
                  <c:v>70.400000000000006</c:v>
                </c:pt>
                <c:pt idx="4">
                  <c:v>77.900000000000006</c:v>
                </c:pt>
                <c:pt idx="5">
                  <c:v>72.099999999999994</c:v>
                </c:pt>
                <c:pt idx="6">
                  <c:v>73.599999999999994</c:v>
                </c:pt>
                <c:pt idx="7">
                  <c:v>65.8</c:v>
                </c:pt>
                <c:pt idx="8">
                  <c:v>67</c:v>
                </c:pt>
                <c:pt idx="9">
                  <c:v>65.599999999999994</c:v>
                </c:pt>
                <c:pt idx="10">
                  <c:v>66.3</c:v>
                </c:pt>
                <c:pt idx="11">
                  <c:v>61.1</c:v>
                </c:pt>
                <c:pt idx="12">
                  <c:v>57.3</c:v>
                </c:pt>
                <c:pt idx="13">
                  <c:v>46.4</c:v>
                </c:pt>
                <c:pt idx="14">
                  <c:v>48</c:v>
                </c:pt>
                <c:pt idx="15">
                  <c:v>43</c:v>
                </c:pt>
                <c:pt idx="16">
                  <c:v>43.1</c:v>
                </c:pt>
                <c:pt idx="17">
                  <c:v>44.6</c:v>
                </c:pt>
                <c:pt idx="18">
                  <c:v>48.4</c:v>
                </c:pt>
                <c:pt idx="19">
                  <c:v>5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D2F-45B4-9A65-295E98C341B7}"/>
            </c:ext>
          </c:extLst>
        </c:ser>
        <c:ser>
          <c:idx val="3"/>
          <c:order val="3"/>
          <c:tx>
            <c:strRef>
              <c:f>'B.6.1.'!$K$9</c:f>
              <c:strCache>
                <c:ptCount val="1"/>
                <c:pt idx="0">
                  <c:v>Укргазбанк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1.'!$G$10:$G$29</c:f>
              <c:strCache>
                <c:ptCount val="20"/>
                <c:pt idx="0">
                  <c:v>03.16</c:v>
                </c:pt>
                <c:pt idx="3">
                  <c:v>12.16</c:v>
                </c:pt>
                <c:pt idx="7">
                  <c:v>12.17</c:v>
                </c:pt>
                <c:pt idx="11">
                  <c:v>12.18</c:v>
                </c:pt>
                <c:pt idx="15">
                  <c:v>01.20</c:v>
                </c:pt>
                <c:pt idx="19">
                  <c:v>05.20</c:v>
                </c:pt>
              </c:strCache>
            </c:strRef>
          </c:cat>
          <c:val>
            <c:numRef>
              <c:f>'B.6.1.'!$K$10:$K$29</c:f>
              <c:numCache>
                <c:formatCode>#\ ##0.0</c:formatCode>
                <c:ptCount val="20"/>
                <c:pt idx="0">
                  <c:v>11.3</c:v>
                </c:pt>
                <c:pt idx="1">
                  <c:v>16.2</c:v>
                </c:pt>
                <c:pt idx="2">
                  <c:v>19.5</c:v>
                </c:pt>
                <c:pt idx="3">
                  <c:v>18.399999999999999</c:v>
                </c:pt>
                <c:pt idx="4">
                  <c:v>19.600000000000001</c:v>
                </c:pt>
                <c:pt idx="5">
                  <c:v>21.8</c:v>
                </c:pt>
                <c:pt idx="6">
                  <c:v>20.2</c:v>
                </c:pt>
                <c:pt idx="7">
                  <c:v>19.8</c:v>
                </c:pt>
                <c:pt idx="8">
                  <c:v>17.7</c:v>
                </c:pt>
                <c:pt idx="9">
                  <c:v>19.600000000000001</c:v>
                </c:pt>
                <c:pt idx="10">
                  <c:v>22.7</c:v>
                </c:pt>
                <c:pt idx="11">
                  <c:v>18.100000000000001</c:v>
                </c:pt>
                <c:pt idx="12">
                  <c:v>22.2</c:v>
                </c:pt>
                <c:pt idx="13">
                  <c:v>25</c:v>
                </c:pt>
                <c:pt idx="14">
                  <c:v>20.7</c:v>
                </c:pt>
                <c:pt idx="15">
                  <c:v>25.1</c:v>
                </c:pt>
                <c:pt idx="16">
                  <c:v>26.4</c:v>
                </c:pt>
                <c:pt idx="17">
                  <c:v>32.4</c:v>
                </c:pt>
                <c:pt idx="18">
                  <c:v>32.6</c:v>
                </c:pt>
                <c:pt idx="19">
                  <c:v>4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D2F-45B4-9A65-295E98C341B7}"/>
            </c:ext>
          </c:extLst>
        </c:ser>
        <c:ser>
          <c:idx val="4"/>
          <c:order val="4"/>
          <c:tx>
            <c:strRef>
              <c:f>'B.6.1.'!$L$9</c:f>
              <c:strCache>
                <c:ptCount val="1"/>
                <c:pt idx="0">
                  <c:v>Інші банк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1.'!$G$10:$G$29</c:f>
              <c:strCache>
                <c:ptCount val="20"/>
                <c:pt idx="0">
                  <c:v>03.16</c:v>
                </c:pt>
                <c:pt idx="3">
                  <c:v>12.16</c:v>
                </c:pt>
                <c:pt idx="7">
                  <c:v>12.17</c:v>
                </c:pt>
                <c:pt idx="11">
                  <c:v>12.18</c:v>
                </c:pt>
                <c:pt idx="15">
                  <c:v>01.20</c:v>
                </c:pt>
                <c:pt idx="19">
                  <c:v>05.20</c:v>
                </c:pt>
              </c:strCache>
            </c:strRef>
          </c:cat>
          <c:val>
            <c:numRef>
              <c:f>'B.6.1.'!$L$10:$L$29</c:f>
              <c:numCache>
                <c:formatCode>#\ ##0.0</c:formatCode>
                <c:ptCount val="20"/>
                <c:pt idx="0">
                  <c:v>9.1</c:v>
                </c:pt>
                <c:pt idx="1">
                  <c:v>14.4</c:v>
                </c:pt>
                <c:pt idx="2">
                  <c:v>18.2</c:v>
                </c:pt>
                <c:pt idx="3">
                  <c:v>22.2</c:v>
                </c:pt>
                <c:pt idx="4">
                  <c:v>25.3</c:v>
                </c:pt>
                <c:pt idx="5">
                  <c:v>28.2</c:v>
                </c:pt>
                <c:pt idx="6">
                  <c:v>31.1</c:v>
                </c:pt>
                <c:pt idx="7">
                  <c:v>35.5</c:v>
                </c:pt>
                <c:pt idx="8">
                  <c:v>40.700000000000003</c:v>
                </c:pt>
                <c:pt idx="9">
                  <c:v>41.2</c:v>
                </c:pt>
                <c:pt idx="10">
                  <c:v>40.700000000000003</c:v>
                </c:pt>
                <c:pt idx="11">
                  <c:v>40.4</c:v>
                </c:pt>
                <c:pt idx="12">
                  <c:v>43.6</c:v>
                </c:pt>
                <c:pt idx="13">
                  <c:v>49.6</c:v>
                </c:pt>
                <c:pt idx="14">
                  <c:v>51</c:v>
                </c:pt>
                <c:pt idx="15">
                  <c:v>58</c:v>
                </c:pt>
                <c:pt idx="16">
                  <c:v>53.3</c:v>
                </c:pt>
                <c:pt idx="17">
                  <c:v>56.9</c:v>
                </c:pt>
                <c:pt idx="18">
                  <c:v>58.3</c:v>
                </c:pt>
                <c:pt idx="19">
                  <c:v>72.0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D2F-45B4-9A65-295E98C341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84966416"/>
        <c:axId val="484966808"/>
      </c:barChart>
      <c:dateAx>
        <c:axId val="48496641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966808"/>
        <c:crosses val="autoZero"/>
        <c:auto val="0"/>
        <c:lblOffset val="10"/>
        <c:baseTimeUnit val="days"/>
        <c:majorUnit val="1"/>
        <c:minorUnit val="2"/>
      </c:dateAx>
      <c:valAx>
        <c:axId val="4849668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96641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5715665935550389"/>
          <c:w val="1"/>
          <c:h val="0.1422614317617657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559120192620546E-2"/>
          <c:y val="5.3646278986645292E-2"/>
          <c:w val="0.8676823713151558"/>
          <c:h val="0.740851744859239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6.1.'!$H$8</c:f>
              <c:strCache>
                <c:ptCount val="1"/>
                <c:pt idx="0">
                  <c:v>PrivatBank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1.'!$G$10:$G$29</c:f>
              <c:strCache>
                <c:ptCount val="20"/>
                <c:pt idx="0">
                  <c:v>03.16</c:v>
                </c:pt>
                <c:pt idx="3">
                  <c:v>12.16</c:v>
                </c:pt>
                <c:pt idx="7">
                  <c:v>12.17</c:v>
                </c:pt>
                <c:pt idx="11">
                  <c:v>12.18</c:v>
                </c:pt>
                <c:pt idx="15">
                  <c:v>01.20</c:v>
                </c:pt>
                <c:pt idx="19">
                  <c:v>05.20</c:v>
                </c:pt>
              </c:strCache>
            </c:strRef>
          </c:cat>
          <c:val>
            <c:numRef>
              <c:f>'B.6.1.'!$H$10:$H$29</c:f>
              <c:numCache>
                <c:formatCode>#\ ##0.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64.400000000000006</c:v>
                </c:pt>
                <c:pt idx="4">
                  <c:v>75.5</c:v>
                </c:pt>
                <c:pt idx="5">
                  <c:v>77.7</c:v>
                </c:pt>
                <c:pt idx="6">
                  <c:v>103.2</c:v>
                </c:pt>
                <c:pt idx="7">
                  <c:v>142.9</c:v>
                </c:pt>
                <c:pt idx="8">
                  <c:v>159.30000000000001</c:v>
                </c:pt>
                <c:pt idx="9">
                  <c:v>156.5</c:v>
                </c:pt>
                <c:pt idx="10">
                  <c:v>167.5</c:v>
                </c:pt>
                <c:pt idx="11">
                  <c:v>179.1</c:v>
                </c:pt>
                <c:pt idx="12">
                  <c:v>162.80000000000001</c:v>
                </c:pt>
                <c:pt idx="13">
                  <c:v>159.69999999999999</c:v>
                </c:pt>
                <c:pt idx="14">
                  <c:v>151.30000000000001</c:v>
                </c:pt>
                <c:pt idx="15">
                  <c:v>156.19999999999999</c:v>
                </c:pt>
                <c:pt idx="16">
                  <c:v>159.30000000000001</c:v>
                </c:pt>
                <c:pt idx="17">
                  <c:v>167.6</c:v>
                </c:pt>
                <c:pt idx="18">
                  <c:v>175.8</c:v>
                </c:pt>
                <c:pt idx="19">
                  <c:v>187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94-4F4C-AE59-9E7B923D34B1}"/>
            </c:ext>
          </c:extLst>
        </c:ser>
        <c:ser>
          <c:idx val="1"/>
          <c:order val="1"/>
          <c:tx>
            <c:strRef>
              <c:f>'B.6.1.'!$I$8</c:f>
              <c:strCache>
                <c:ptCount val="1"/>
                <c:pt idx="0">
                  <c:v>Oschadbank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1.'!$G$10:$G$29</c:f>
              <c:strCache>
                <c:ptCount val="20"/>
                <c:pt idx="0">
                  <c:v>03.16</c:v>
                </c:pt>
                <c:pt idx="3">
                  <c:v>12.16</c:v>
                </c:pt>
                <c:pt idx="7">
                  <c:v>12.17</c:v>
                </c:pt>
                <c:pt idx="11">
                  <c:v>12.18</c:v>
                </c:pt>
                <c:pt idx="15">
                  <c:v>01.20</c:v>
                </c:pt>
                <c:pt idx="19">
                  <c:v>05.20</c:v>
                </c:pt>
              </c:strCache>
            </c:strRef>
          </c:cat>
          <c:val>
            <c:numRef>
              <c:f>'B.6.1.'!$I$10:$I$29</c:f>
              <c:numCache>
                <c:formatCode>#\ ##0.0</c:formatCode>
                <c:ptCount val="20"/>
                <c:pt idx="0">
                  <c:v>30.3</c:v>
                </c:pt>
                <c:pt idx="1">
                  <c:v>44.6</c:v>
                </c:pt>
                <c:pt idx="2">
                  <c:v>48.1</c:v>
                </c:pt>
                <c:pt idx="3">
                  <c:v>64.8</c:v>
                </c:pt>
                <c:pt idx="4">
                  <c:v>71.400000000000006</c:v>
                </c:pt>
                <c:pt idx="5">
                  <c:v>70.8</c:v>
                </c:pt>
                <c:pt idx="6">
                  <c:v>68.8</c:v>
                </c:pt>
                <c:pt idx="7">
                  <c:v>96.3</c:v>
                </c:pt>
                <c:pt idx="8">
                  <c:v>86.7</c:v>
                </c:pt>
                <c:pt idx="9">
                  <c:v>106.4</c:v>
                </c:pt>
                <c:pt idx="10">
                  <c:v>109</c:v>
                </c:pt>
                <c:pt idx="11">
                  <c:v>110.2</c:v>
                </c:pt>
                <c:pt idx="12">
                  <c:v>94.6</c:v>
                </c:pt>
                <c:pt idx="13">
                  <c:v>98.1</c:v>
                </c:pt>
                <c:pt idx="14">
                  <c:v>95.5</c:v>
                </c:pt>
                <c:pt idx="15">
                  <c:v>91.9</c:v>
                </c:pt>
                <c:pt idx="16">
                  <c:v>87.3</c:v>
                </c:pt>
                <c:pt idx="17">
                  <c:v>91.6</c:v>
                </c:pt>
                <c:pt idx="18">
                  <c:v>91.1</c:v>
                </c:pt>
                <c:pt idx="19">
                  <c:v>106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F94-4F4C-AE59-9E7B923D34B1}"/>
            </c:ext>
          </c:extLst>
        </c:ser>
        <c:ser>
          <c:idx val="2"/>
          <c:order val="2"/>
          <c:tx>
            <c:strRef>
              <c:f>'B.6.1.'!$J$8</c:f>
              <c:strCache>
                <c:ptCount val="1"/>
                <c:pt idx="0">
                  <c:v>Ukreximbank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1.'!$G$10:$G$29</c:f>
              <c:strCache>
                <c:ptCount val="20"/>
                <c:pt idx="0">
                  <c:v>03.16</c:v>
                </c:pt>
                <c:pt idx="3">
                  <c:v>12.16</c:v>
                </c:pt>
                <c:pt idx="7">
                  <c:v>12.17</c:v>
                </c:pt>
                <c:pt idx="11">
                  <c:v>12.18</c:v>
                </c:pt>
                <c:pt idx="15">
                  <c:v>01.20</c:v>
                </c:pt>
                <c:pt idx="19">
                  <c:v>05.20</c:v>
                </c:pt>
              </c:strCache>
            </c:strRef>
          </c:cat>
          <c:val>
            <c:numRef>
              <c:f>'B.6.1.'!$J$10:$J$29</c:f>
              <c:numCache>
                <c:formatCode>#\ ##0.0</c:formatCode>
                <c:ptCount val="20"/>
                <c:pt idx="0">
                  <c:v>55</c:v>
                </c:pt>
                <c:pt idx="1">
                  <c:v>59.8</c:v>
                </c:pt>
                <c:pt idx="2">
                  <c:v>68.400000000000006</c:v>
                </c:pt>
                <c:pt idx="3">
                  <c:v>70.400000000000006</c:v>
                </c:pt>
                <c:pt idx="4">
                  <c:v>77.900000000000006</c:v>
                </c:pt>
                <c:pt idx="5">
                  <c:v>72.099999999999994</c:v>
                </c:pt>
                <c:pt idx="6">
                  <c:v>73.599999999999994</c:v>
                </c:pt>
                <c:pt idx="7">
                  <c:v>65.8</c:v>
                </c:pt>
                <c:pt idx="8">
                  <c:v>67</c:v>
                </c:pt>
                <c:pt idx="9">
                  <c:v>65.599999999999994</c:v>
                </c:pt>
                <c:pt idx="10">
                  <c:v>66.3</c:v>
                </c:pt>
                <c:pt idx="11">
                  <c:v>61.1</c:v>
                </c:pt>
                <c:pt idx="12">
                  <c:v>57.3</c:v>
                </c:pt>
                <c:pt idx="13">
                  <c:v>46.4</c:v>
                </c:pt>
                <c:pt idx="14">
                  <c:v>48</c:v>
                </c:pt>
                <c:pt idx="15">
                  <c:v>43</c:v>
                </c:pt>
                <c:pt idx="16">
                  <c:v>43.1</c:v>
                </c:pt>
                <c:pt idx="17">
                  <c:v>44.6</c:v>
                </c:pt>
                <c:pt idx="18">
                  <c:v>48.4</c:v>
                </c:pt>
                <c:pt idx="19">
                  <c:v>5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F94-4F4C-AE59-9E7B923D34B1}"/>
            </c:ext>
          </c:extLst>
        </c:ser>
        <c:ser>
          <c:idx val="3"/>
          <c:order val="3"/>
          <c:tx>
            <c:strRef>
              <c:f>'B.6.1.'!$K$8</c:f>
              <c:strCache>
                <c:ptCount val="1"/>
                <c:pt idx="0">
                  <c:v>Ukrgasbank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1.'!$G$10:$G$29</c:f>
              <c:strCache>
                <c:ptCount val="20"/>
                <c:pt idx="0">
                  <c:v>03.16</c:v>
                </c:pt>
                <c:pt idx="3">
                  <c:v>12.16</c:v>
                </c:pt>
                <c:pt idx="7">
                  <c:v>12.17</c:v>
                </c:pt>
                <c:pt idx="11">
                  <c:v>12.18</c:v>
                </c:pt>
                <c:pt idx="15">
                  <c:v>01.20</c:v>
                </c:pt>
                <c:pt idx="19">
                  <c:v>05.20</c:v>
                </c:pt>
              </c:strCache>
            </c:strRef>
          </c:cat>
          <c:val>
            <c:numRef>
              <c:f>'B.6.1.'!$K$10:$K$29</c:f>
              <c:numCache>
                <c:formatCode>#\ ##0.0</c:formatCode>
                <c:ptCount val="20"/>
                <c:pt idx="0">
                  <c:v>11.3</c:v>
                </c:pt>
                <c:pt idx="1">
                  <c:v>16.2</c:v>
                </c:pt>
                <c:pt idx="2">
                  <c:v>19.5</c:v>
                </c:pt>
                <c:pt idx="3">
                  <c:v>18.399999999999999</c:v>
                </c:pt>
                <c:pt idx="4">
                  <c:v>19.600000000000001</c:v>
                </c:pt>
                <c:pt idx="5">
                  <c:v>21.8</c:v>
                </c:pt>
                <c:pt idx="6">
                  <c:v>20.2</c:v>
                </c:pt>
                <c:pt idx="7">
                  <c:v>19.8</c:v>
                </c:pt>
                <c:pt idx="8">
                  <c:v>17.7</c:v>
                </c:pt>
                <c:pt idx="9">
                  <c:v>19.600000000000001</c:v>
                </c:pt>
                <c:pt idx="10">
                  <c:v>22.7</c:v>
                </c:pt>
                <c:pt idx="11">
                  <c:v>18.100000000000001</c:v>
                </c:pt>
                <c:pt idx="12">
                  <c:v>22.2</c:v>
                </c:pt>
                <c:pt idx="13">
                  <c:v>25</c:v>
                </c:pt>
                <c:pt idx="14">
                  <c:v>20.7</c:v>
                </c:pt>
                <c:pt idx="15">
                  <c:v>25.1</c:v>
                </c:pt>
                <c:pt idx="16">
                  <c:v>26.4</c:v>
                </c:pt>
                <c:pt idx="17">
                  <c:v>32.4</c:v>
                </c:pt>
                <c:pt idx="18">
                  <c:v>32.6</c:v>
                </c:pt>
                <c:pt idx="19">
                  <c:v>4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F94-4F4C-AE59-9E7B923D34B1}"/>
            </c:ext>
          </c:extLst>
        </c:ser>
        <c:ser>
          <c:idx val="4"/>
          <c:order val="4"/>
          <c:tx>
            <c:strRef>
              <c:f>'B.6.1.'!$L$8</c:f>
              <c:strCache>
                <c:ptCount val="1"/>
                <c:pt idx="0">
                  <c:v>Other bank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1.'!$G$10:$G$29</c:f>
              <c:strCache>
                <c:ptCount val="20"/>
                <c:pt idx="0">
                  <c:v>03.16</c:v>
                </c:pt>
                <c:pt idx="3">
                  <c:v>12.16</c:v>
                </c:pt>
                <c:pt idx="7">
                  <c:v>12.17</c:v>
                </c:pt>
                <c:pt idx="11">
                  <c:v>12.18</c:v>
                </c:pt>
                <c:pt idx="15">
                  <c:v>01.20</c:v>
                </c:pt>
                <c:pt idx="19">
                  <c:v>05.20</c:v>
                </c:pt>
              </c:strCache>
            </c:strRef>
          </c:cat>
          <c:val>
            <c:numRef>
              <c:f>'B.6.1.'!$L$10:$L$29</c:f>
              <c:numCache>
                <c:formatCode>#\ ##0.0</c:formatCode>
                <c:ptCount val="20"/>
                <c:pt idx="0">
                  <c:v>9.1</c:v>
                </c:pt>
                <c:pt idx="1">
                  <c:v>14.4</c:v>
                </c:pt>
                <c:pt idx="2">
                  <c:v>18.2</c:v>
                </c:pt>
                <c:pt idx="3">
                  <c:v>22.2</c:v>
                </c:pt>
                <c:pt idx="4">
                  <c:v>25.3</c:v>
                </c:pt>
                <c:pt idx="5">
                  <c:v>28.2</c:v>
                </c:pt>
                <c:pt idx="6">
                  <c:v>31.1</c:v>
                </c:pt>
                <c:pt idx="7">
                  <c:v>35.5</c:v>
                </c:pt>
                <c:pt idx="8">
                  <c:v>40.700000000000003</c:v>
                </c:pt>
                <c:pt idx="9">
                  <c:v>41.2</c:v>
                </c:pt>
                <c:pt idx="10">
                  <c:v>40.700000000000003</c:v>
                </c:pt>
                <c:pt idx="11">
                  <c:v>40.4</c:v>
                </c:pt>
                <c:pt idx="12">
                  <c:v>43.6</c:v>
                </c:pt>
                <c:pt idx="13">
                  <c:v>49.6</c:v>
                </c:pt>
                <c:pt idx="14">
                  <c:v>51</c:v>
                </c:pt>
                <c:pt idx="15">
                  <c:v>58</c:v>
                </c:pt>
                <c:pt idx="16">
                  <c:v>53.3</c:v>
                </c:pt>
                <c:pt idx="17">
                  <c:v>56.9</c:v>
                </c:pt>
                <c:pt idx="18">
                  <c:v>58.3</c:v>
                </c:pt>
                <c:pt idx="19">
                  <c:v>72.0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F94-4F4C-AE59-9E7B923D34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85815104"/>
        <c:axId val="485815496"/>
      </c:barChart>
      <c:dateAx>
        <c:axId val="48581510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15496"/>
        <c:crosses val="autoZero"/>
        <c:auto val="0"/>
        <c:lblOffset val="10"/>
        <c:baseTimeUnit val="days"/>
        <c:majorUnit val="1"/>
        <c:minorUnit val="2"/>
      </c:dateAx>
      <c:valAx>
        <c:axId val="4858154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1510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5715665935550389"/>
          <c:w val="1"/>
          <c:h val="0.1422614317617657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0362210671503059"/>
          <c:y val="5.2153299902520552E-2"/>
          <c:w val="0.72845512642851007"/>
          <c:h val="0.68838043984327313"/>
        </c:manualLayout>
      </c:layout>
      <c:barChart>
        <c:barDir val="bar"/>
        <c:grouping val="stacked"/>
        <c:varyColors val="0"/>
        <c:ser>
          <c:idx val="8"/>
          <c:order val="0"/>
          <c:tx>
            <c:strRef>
              <c:f>'B.6.2.'!$H$11</c:f>
              <c:strCache>
                <c:ptCount val="1"/>
                <c:pt idx="0">
                  <c:v>ОВДП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6.2.'!$I$9:$L$10</c:f>
              <c:multiLvlStrCache>
                <c:ptCount val="4"/>
                <c:lvl>
                  <c:pt idx="0">
                    <c:v>Активи</c:v>
                  </c:pt>
                  <c:pt idx="1">
                    <c:v>Пасиви</c:v>
                  </c:pt>
                  <c:pt idx="2">
                    <c:v>Активи</c:v>
                  </c:pt>
                  <c:pt idx="3">
                    <c:v>Пасиви</c:v>
                  </c:pt>
                </c:lvl>
                <c:lvl>
                  <c:pt idx="0">
                    <c:v>2019</c:v>
                  </c:pt>
                  <c:pt idx="2">
                    <c:v>2020*</c:v>
                  </c:pt>
                </c:lvl>
              </c:multiLvlStrCache>
            </c:multiLvlStrRef>
          </c:cat>
          <c:val>
            <c:numRef>
              <c:f>'B.6.2.'!$I$11:$L$11</c:f>
              <c:numCache>
                <c:formatCode>0.0%</c:formatCode>
                <c:ptCount val="4"/>
                <c:pt idx="0">
                  <c:v>0.38400000000000001</c:v>
                </c:pt>
                <c:pt idx="2">
                  <c:v>0.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3C-4A89-A6CC-75627A585C26}"/>
            </c:ext>
          </c:extLst>
        </c:ser>
        <c:ser>
          <c:idx val="9"/>
          <c:order val="1"/>
          <c:tx>
            <c:strRef>
              <c:f>'B.6.2.'!$H$12</c:f>
              <c:strCache>
                <c:ptCount val="1"/>
                <c:pt idx="0">
                  <c:v>Депосертифікат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6.2.'!$I$9:$L$10</c:f>
              <c:multiLvlStrCache>
                <c:ptCount val="4"/>
                <c:lvl>
                  <c:pt idx="0">
                    <c:v>Активи</c:v>
                  </c:pt>
                  <c:pt idx="1">
                    <c:v>Пасиви</c:v>
                  </c:pt>
                  <c:pt idx="2">
                    <c:v>Активи</c:v>
                  </c:pt>
                  <c:pt idx="3">
                    <c:v>Пасиви</c:v>
                  </c:pt>
                </c:lvl>
                <c:lvl>
                  <c:pt idx="0">
                    <c:v>2019</c:v>
                  </c:pt>
                  <c:pt idx="2">
                    <c:v>2020*</c:v>
                  </c:pt>
                </c:lvl>
              </c:multiLvlStrCache>
            </c:multiLvlStrRef>
          </c:cat>
          <c:val>
            <c:numRef>
              <c:f>'B.6.2.'!$I$12:$L$12</c:f>
              <c:numCache>
                <c:formatCode>0.0%</c:formatCode>
                <c:ptCount val="4"/>
                <c:pt idx="0">
                  <c:v>6.8000000000000005E-2</c:v>
                </c:pt>
                <c:pt idx="2">
                  <c:v>2.1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53C-4A89-A6CC-75627A585C26}"/>
            </c:ext>
          </c:extLst>
        </c:ser>
        <c:ser>
          <c:idx val="10"/>
          <c:order val="2"/>
          <c:tx>
            <c:strRef>
              <c:f>'B.6.2.'!$H$13</c:f>
              <c:strCache>
                <c:ptCount val="1"/>
                <c:pt idx="0">
                  <c:v>Кредити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ysClr val="windowText" lastClr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6.2.'!$I$9:$L$10</c:f>
              <c:multiLvlStrCache>
                <c:ptCount val="4"/>
                <c:lvl>
                  <c:pt idx="0">
                    <c:v>Активи</c:v>
                  </c:pt>
                  <c:pt idx="1">
                    <c:v>Пасиви</c:v>
                  </c:pt>
                  <c:pt idx="2">
                    <c:v>Активи</c:v>
                  </c:pt>
                  <c:pt idx="3">
                    <c:v>Пасиви</c:v>
                  </c:pt>
                </c:lvl>
                <c:lvl>
                  <c:pt idx="0">
                    <c:v>2019</c:v>
                  </c:pt>
                  <c:pt idx="2">
                    <c:v>2020*</c:v>
                  </c:pt>
                </c:lvl>
              </c:multiLvlStrCache>
            </c:multiLvlStrRef>
          </c:cat>
          <c:val>
            <c:numRef>
              <c:f>'B.6.2.'!$I$13:$L$13</c:f>
              <c:numCache>
                <c:formatCode>0.0%</c:formatCode>
                <c:ptCount val="4"/>
                <c:pt idx="0">
                  <c:v>0.26500000000000001</c:v>
                </c:pt>
                <c:pt idx="2">
                  <c:v>0.233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53C-4A89-A6CC-75627A585C26}"/>
            </c:ext>
          </c:extLst>
        </c:ser>
        <c:ser>
          <c:idx val="11"/>
          <c:order val="3"/>
          <c:tx>
            <c:strRef>
              <c:f>'B.6.2.'!$H$14</c:f>
              <c:strCache>
                <c:ptCount val="1"/>
                <c:pt idx="0">
                  <c:v>Інші активи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6.2.'!$I$9:$L$10</c:f>
              <c:multiLvlStrCache>
                <c:ptCount val="4"/>
                <c:lvl>
                  <c:pt idx="0">
                    <c:v>Активи</c:v>
                  </c:pt>
                  <c:pt idx="1">
                    <c:v>Пасиви</c:v>
                  </c:pt>
                  <c:pt idx="2">
                    <c:v>Активи</c:v>
                  </c:pt>
                  <c:pt idx="3">
                    <c:v>Пасиви</c:v>
                  </c:pt>
                </c:lvl>
                <c:lvl>
                  <c:pt idx="0">
                    <c:v>2019</c:v>
                  </c:pt>
                  <c:pt idx="2">
                    <c:v>2020*</c:v>
                  </c:pt>
                </c:lvl>
              </c:multiLvlStrCache>
            </c:multiLvlStrRef>
          </c:cat>
          <c:val>
            <c:numRef>
              <c:f>'B.6.2.'!$I$14:$L$14</c:f>
              <c:numCache>
                <c:formatCode>0.0%</c:formatCode>
                <c:ptCount val="4"/>
                <c:pt idx="0">
                  <c:v>0.28299999999999997</c:v>
                </c:pt>
                <c:pt idx="2">
                  <c:v>0.2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53C-4A89-A6CC-75627A585C26}"/>
            </c:ext>
          </c:extLst>
        </c:ser>
        <c:ser>
          <c:idx val="12"/>
          <c:order val="4"/>
          <c:tx>
            <c:strRef>
              <c:f>'B.6.2.'!$H$15</c:f>
              <c:strCache>
                <c:ptCount val="1"/>
                <c:pt idx="0">
                  <c:v>Кошти від НБУ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1"/>
              <c:layout>
                <c:manualLayout>
                  <c:x val="1.7381854712330266E-2"/>
                  <c:y val="5.3710308773759789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53C-4A89-A6CC-75627A585C26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6.2.'!$I$9:$L$10</c:f>
              <c:multiLvlStrCache>
                <c:ptCount val="4"/>
                <c:lvl>
                  <c:pt idx="0">
                    <c:v>Активи</c:v>
                  </c:pt>
                  <c:pt idx="1">
                    <c:v>Пасиви</c:v>
                  </c:pt>
                  <c:pt idx="2">
                    <c:v>Активи</c:v>
                  </c:pt>
                  <c:pt idx="3">
                    <c:v>Пасиви</c:v>
                  </c:pt>
                </c:lvl>
                <c:lvl>
                  <c:pt idx="0">
                    <c:v>2019</c:v>
                  </c:pt>
                  <c:pt idx="2">
                    <c:v>2020*</c:v>
                  </c:pt>
                </c:lvl>
              </c:multiLvlStrCache>
            </c:multiLvlStrRef>
          </c:cat>
          <c:val>
            <c:numRef>
              <c:f>'B.6.2.'!$I$15:$L$15</c:f>
              <c:numCache>
                <c:formatCode>0.0%</c:formatCode>
                <c:ptCount val="4"/>
                <c:pt idx="1">
                  <c:v>0.01</c:v>
                </c:pt>
                <c:pt idx="3">
                  <c:v>0.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53C-4A89-A6CC-75627A585C26}"/>
            </c:ext>
          </c:extLst>
        </c:ser>
        <c:ser>
          <c:idx val="13"/>
          <c:order val="5"/>
          <c:tx>
            <c:strRef>
              <c:f>'B.6.2.'!$H$16</c:f>
              <c:strCache>
                <c:ptCount val="1"/>
                <c:pt idx="0">
                  <c:v>Кошти клієнтів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6.2.'!$I$9:$L$10</c:f>
              <c:multiLvlStrCache>
                <c:ptCount val="4"/>
                <c:lvl>
                  <c:pt idx="0">
                    <c:v>Активи</c:v>
                  </c:pt>
                  <c:pt idx="1">
                    <c:v>Пасиви</c:v>
                  </c:pt>
                  <c:pt idx="2">
                    <c:v>Активи</c:v>
                  </c:pt>
                  <c:pt idx="3">
                    <c:v>Пасиви</c:v>
                  </c:pt>
                </c:lvl>
                <c:lvl>
                  <c:pt idx="0">
                    <c:v>2019</c:v>
                  </c:pt>
                  <c:pt idx="2">
                    <c:v>2020*</c:v>
                  </c:pt>
                </c:lvl>
              </c:multiLvlStrCache>
            </c:multiLvlStrRef>
          </c:cat>
          <c:val>
            <c:numRef>
              <c:f>'B.6.2.'!$I$16:$L$16</c:f>
              <c:numCache>
                <c:formatCode>0.0%</c:formatCode>
                <c:ptCount val="4"/>
                <c:pt idx="1">
                  <c:v>0.751</c:v>
                </c:pt>
                <c:pt idx="3">
                  <c:v>0.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53C-4A89-A6CC-75627A585C26}"/>
            </c:ext>
          </c:extLst>
        </c:ser>
        <c:ser>
          <c:idx val="14"/>
          <c:order val="6"/>
          <c:tx>
            <c:strRef>
              <c:f>'B.6.2.'!$H$17</c:f>
              <c:strCache>
                <c:ptCount val="1"/>
                <c:pt idx="0">
                  <c:v>Інші зобов’язання</c:v>
                </c:pt>
              </c:strCache>
            </c:strRef>
          </c:tx>
          <c:spPr>
            <a:solidFill>
              <a:schemeClr val="accent5">
                <a:alpha val="5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6.2.'!$I$9:$L$10</c:f>
              <c:multiLvlStrCache>
                <c:ptCount val="4"/>
                <c:lvl>
                  <c:pt idx="0">
                    <c:v>Активи</c:v>
                  </c:pt>
                  <c:pt idx="1">
                    <c:v>Пасиви</c:v>
                  </c:pt>
                  <c:pt idx="2">
                    <c:v>Активи</c:v>
                  </c:pt>
                  <c:pt idx="3">
                    <c:v>Пасиви</c:v>
                  </c:pt>
                </c:lvl>
                <c:lvl>
                  <c:pt idx="0">
                    <c:v>2019</c:v>
                  </c:pt>
                  <c:pt idx="2">
                    <c:v>2020*</c:v>
                  </c:pt>
                </c:lvl>
              </c:multiLvlStrCache>
            </c:multiLvlStrRef>
          </c:cat>
          <c:val>
            <c:numRef>
              <c:f>'B.6.2.'!$I$17:$L$17</c:f>
              <c:numCache>
                <c:formatCode>0.0%</c:formatCode>
                <c:ptCount val="4"/>
                <c:pt idx="1">
                  <c:v>0.127</c:v>
                </c:pt>
                <c:pt idx="3">
                  <c:v>0.1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53C-4A89-A6CC-75627A585C26}"/>
            </c:ext>
          </c:extLst>
        </c:ser>
        <c:ser>
          <c:idx val="15"/>
          <c:order val="7"/>
          <c:tx>
            <c:strRef>
              <c:f>'B.6.2.'!$H$18</c:f>
              <c:strCache>
                <c:ptCount val="1"/>
                <c:pt idx="0">
                  <c:v>Капітал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6.2.'!$I$9:$L$10</c:f>
              <c:multiLvlStrCache>
                <c:ptCount val="4"/>
                <c:lvl>
                  <c:pt idx="0">
                    <c:v>Активи</c:v>
                  </c:pt>
                  <c:pt idx="1">
                    <c:v>Пасиви</c:v>
                  </c:pt>
                  <c:pt idx="2">
                    <c:v>Активи</c:v>
                  </c:pt>
                  <c:pt idx="3">
                    <c:v>Пасиви</c:v>
                  </c:pt>
                </c:lvl>
                <c:lvl>
                  <c:pt idx="0">
                    <c:v>2019</c:v>
                  </c:pt>
                  <c:pt idx="2">
                    <c:v>2020*</c:v>
                  </c:pt>
                </c:lvl>
              </c:multiLvlStrCache>
            </c:multiLvlStrRef>
          </c:cat>
          <c:val>
            <c:numRef>
              <c:f>'B.6.2.'!$I$18:$L$18</c:f>
              <c:numCache>
                <c:formatCode>0.0%</c:formatCode>
                <c:ptCount val="4"/>
                <c:pt idx="1">
                  <c:v>0.112</c:v>
                </c:pt>
                <c:pt idx="3">
                  <c:v>9.900000000000000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53C-4A89-A6CC-75627A585C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85816280"/>
        <c:axId val="485816672"/>
      </c:barChart>
      <c:catAx>
        <c:axId val="4858162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16672"/>
        <c:crosses val="autoZero"/>
        <c:auto val="1"/>
        <c:lblAlgn val="ctr"/>
        <c:lblOffset val="100"/>
        <c:noMultiLvlLbl val="0"/>
      </c:catAx>
      <c:valAx>
        <c:axId val="485816672"/>
        <c:scaling>
          <c:orientation val="minMax"/>
          <c:max val="1"/>
        </c:scaling>
        <c:delete val="0"/>
        <c:axPos val="b"/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1628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899270438719475"/>
          <c:w val="0.99602886209072228"/>
          <c:h val="0.1564598997075616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2144770814390533"/>
          <c:y val="5.21532731312086E-2"/>
          <c:w val="0.71062952499963528"/>
          <c:h val="0.65167137928603214"/>
        </c:manualLayout>
      </c:layout>
      <c:barChart>
        <c:barDir val="bar"/>
        <c:grouping val="stacked"/>
        <c:varyColors val="0"/>
        <c:ser>
          <c:idx val="8"/>
          <c:order val="0"/>
          <c:tx>
            <c:strRef>
              <c:f>'B.6.2.'!$H$29</c:f>
              <c:strCache>
                <c:ptCount val="1"/>
                <c:pt idx="0">
                  <c:v>Domestic government debt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6.2.'!$I$27:$L$28</c:f>
              <c:multiLvlStrCache>
                <c:ptCount val="4"/>
                <c:lvl>
                  <c:pt idx="0">
                    <c:v>Assets</c:v>
                  </c:pt>
                  <c:pt idx="1">
                    <c:v>Liabilities</c:v>
                  </c:pt>
                  <c:pt idx="2">
                    <c:v>Assets</c:v>
                  </c:pt>
                  <c:pt idx="3">
                    <c:v>Liabilities</c:v>
                  </c:pt>
                </c:lvl>
                <c:lvl>
                  <c:pt idx="0">
                    <c:v>2019</c:v>
                  </c:pt>
                  <c:pt idx="2">
                    <c:v>2020*</c:v>
                  </c:pt>
                </c:lvl>
              </c:multiLvlStrCache>
            </c:multiLvlStrRef>
          </c:cat>
          <c:val>
            <c:numRef>
              <c:f>'B.6.2.'!$I$29:$L$29</c:f>
              <c:numCache>
                <c:formatCode>0.0%</c:formatCode>
                <c:ptCount val="4"/>
                <c:pt idx="0">
                  <c:v>0.38400000000000001</c:v>
                </c:pt>
                <c:pt idx="2">
                  <c:v>0.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60-4503-A2DA-844F6C4F5811}"/>
            </c:ext>
          </c:extLst>
        </c:ser>
        <c:ser>
          <c:idx val="9"/>
          <c:order val="1"/>
          <c:tx>
            <c:strRef>
              <c:f>'B.6.2.'!$H$30</c:f>
              <c:strCache>
                <c:ptCount val="1"/>
                <c:pt idx="0">
                  <c:v>Certificates of deposit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6.2.'!$I$27:$L$28</c:f>
              <c:multiLvlStrCache>
                <c:ptCount val="4"/>
                <c:lvl>
                  <c:pt idx="0">
                    <c:v>Assets</c:v>
                  </c:pt>
                  <c:pt idx="1">
                    <c:v>Liabilities</c:v>
                  </c:pt>
                  <c:pt idx="2">
                    <c:v>Assets</c:v>
                  </c:pt>
                  <c:pt idx="3">
                    <c:v>Liabilities</c:v>
                  </c:pt>
                </c:lvl>
                <c:lvl>
                  <c:pt idx="0">
                    <c:v>2019</c:v>
                  </c:pt>
                  <c:pt idx="2">
                    <c:v>2020*</c:v>
                  </c:pt>
                </c:lvl>
              </c:multiLvlStrCache>
            </c:multiLvlStrRef>
          </c:cat>
          <c:val>
            <c:numRef>
              <c:f>'B.6.2.'!$I$30:$L$30</c:f>
              <c:numCache>
                <c:formatCode>0.0%</c:formatCode>
                <c:ptCount val="4"/>
                <c:pt idx="0">
                  <c:v>6.8000000000000005E-2</c:v>
                </c:pt>
                <c:pt idx="2">
                  <c:v>2.1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660-4503-A2DA-844F6C4F5811}"/>
            </c:ext>
          </c:extLst>
        </c:ser>
        <c:ser>
          <c:idx val="10"/>
          <c:order val="2"/>
          <c:tx>
            <c:strRef>
              <c:f>'B.6.2.'!$H$31</c:f>
              <c:strCache>
                <c:ptCount val="1"/>
                <c:pt idx="0">
                  <c:v>Loans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6.2.'!$I$27:$L$28</c:f>
              <c:multiLvlStrCache>
                <c:ptCount val="4"/>
                <c:lvl>
                  <c:pt idx="0">
                    <c:v>Assets</c:v>
                  </c:pt>
                  <c:pt idx="1">
                    <c:v>Liabilities</c:v>
                  </c:pt>
                  <c:pt idx="2">
                    <c:v>Assets</c:v>
                  </c:pt>
                  <c:pt idx="3">
                    <c:v>Liabilities</c:v>
                  </c:pt>
                </c:lvl>
                <c:lvl>
                  <c:pt idx="0">
                    <c:v>2019</c:v>
                  </c:pt>
                  <c:pt idx="2">
                    <c:v>2020*</c:v>
                  </c:pt>
                </c:lvl>
              </c:multiLvlStrCache>
            </c:multiLvlStrRef>
          </c:cat>
          <c:val>
            <c:numRef>
              <c:f>'B.6.2.'!$I$31:$L$31</c:f>
              <c:numCache>
                <c:formatCode>0.0%</c:formatCode>
                <c:ptCount val="4"/>
                <c:pt idx="0">
                  <c:v>0.26500000000000001</c:v>
                </c:pt>
                <c:pt idx="2">
                  <c:v>0.233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660-4503-A2DA-844F6C4F5811}"/>
            </c:ext>
          </c:extLst>
        </c:ser>
        <c:ser>
          <c:idx val="11"/>
          <c:order val="3"/>
          <c:tx>
            <c:strRef>
              <c:f>'B.6.2.'!$H$32</c:f>
              <c:strCache>
                <c:ptCount val="1"/>
                <c:pt idx="0">
                  <c:v>Other assets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6.2.'!$I$27:$L$28</c:f>
              <c:multiLvlStrCache>
                <c:ptCount val="4"/>
                <c:lvl>
                  <c:pt idx="0">
                    <c:v>Assets</c:v>
                  </c:pt>
                  <c:pt idx="1">
                    <c:v>Liabilities</c:v>
                  </c:pt>
                  <c:pt idx="2">
                    <c:v>Assets</c:v>
                  </c:pt>
                  <c:pt idx="3">
                    <c:v>Liabilities</c:v>
                  </c:pt>
                </c:lvl>
                <c:lvl>
                  <c:pt idx="0">
                    <c:v>2019</c:v>
                  </c:pt>
                  <c:pt idx="2">
                    <c:v>2020*</c:v>
                  </c:pt>
                </c:lvl>
              </c:multiLvlStrCache>
            </c:multiLvlStrRef>
          </c:cat>
          <c:val>
            <c:numRef>
              <c:f>'B.6.2.'!$I$32:$L$32</c:f>
              <c:numCache>
                <c:formatCode>0.0%</c:formatCode>
                <c:ptCount val="4"/>
                <c:pt idx="0">
                  <c:v>0.28299999999999997</c:v>
                </c:pt>
                <c:pt idx="2">
                  <c:v>0.2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660-4503-A2DA-844F6C4F5811}"/>
            </c:ext>
          </c:extLst>
        </c:ser>
        <c:ser>
          <c:idx val="12"/>
          <c:order val="4"/>
          <c:tx>
            <c:strRef>
              <c:f>'B.6.2.'!$H$33</c:f>
              <c:strCache>
                <c:ptCount val="1"/>
                <c:pt idx="0">
                  <c:v>Loans from NBU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1"/>
              <c:layout>
                <c:manualLayout>
                  <c:x val="2.1158929551427362E-2"/>
                  <c:y val="-5.3710283993551375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660-4503-A2DA-844F6C4F5811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6.2.'!$I$27:$L$28</c:f>
              <c:multiLvlStrCache>
                <c:ptCount val="4"/>
                <c:lvl>
                  <c:pt idx="0">
                    <c:v>Assets</c:v>
                  </c:pt>
                  <c:pt idx="1">
                    <c:v>Liabilities</c:v>
                  </c:pt>
                  <c:pt idx="2">
                    <c:v>Assets</c:v>
                  </c:pt>
                  <c:pt idx="3">
                    <c:v>Liabilities</c:v>
                  </c:pt>
                </c:lvl>
                <c:lvl>
                  <c:pt idx="0">
                    <c:v>2019</c:v>
                  </c:pt>
                  <c:pt idx="2">
                    <c:v>2020*</c:v>
                  </c:pt>
                </c:lvl>
              </c:multiLvlStrCache>
            </c:multiLvlStrRef>
          </c:cat>
          <c:val>
            <c:numRef>
              <c:f>'B.6.2.'!$I$33:$L$33</c:f>
              <c:numCache>
                <c:formatCode>0.0%</c:formatCode>
                <c:ptCount val="4"/>
                <c:pt idx="1">
                  <c:v>0.01</c:v>
                </c:pt>
                <c:pt idx="3">
                  <c:v>0.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660-4503-A2DA-844F6C4F5811}"/>
            </c:ext>
          </c:extLst>
        </c:ser>
        <c:ser>
          <c:idx val="13"/>
          <c:order val="5"/>
          <c:tx>
            <c:strRef>
              <c:f>'B.6.2.'!$H$34</c:f>
              <c:strCache>
                <c:ptCount val="1"/>
                <c:pt idx="0">
                  <c:v>Customer account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6.2.'!$I$27:$L$28</c:f>
              <c:multiLvlStrCache>
                <c:ptCount val="4"/>
                <c:lvl>
                  <c:pt idx="0">
                    <c:v>Assets</c:v>
                  </c:pt>
                  <c:pt idx="1">
                    <c:v>Liabilities</c:v>
                  </c:pt>
                  <c:pt idx="2">
                    <c:v>Assets</c:v>
                  </c:pt>
                  <c:pt idx="3">
                    <c:v>Liabilities</c:v>
                  </c:pt>
                </c:lvl>
                <c:lvl>
                  <c:pt idx="0">
                    <c:v>2019</c:v>
                  </c:pt>
                  <c:pt idx="2">
                    <c:v>2020*</c:v>
                  </c:pt>
                </c:lvl>
              </c:multiLvlStrCache>
            </c:multiLvlStrRef>
          </c:cat>
          <c:val>
            <c:numRef>
              <c:f>'B.6.2.'!$I$34:$L$34</c:f>
              <c:numCache>
                <c:formatCode>0.0%</c:formatCode>
                <c:ptCount val="4"/>
                <c:pt idx="1">
                  <c:v>0.751</c:v>
                </c:pt>
                <c:pt idx="3">
                  <c:v>0.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660-4503-A2DA-844F6C4F5811}"/>
            </c:ext>
          </c:extLst>
        </c:ser>
        <c:ser>
          <c:idx val="14"/>
          <c:order val="6"/>
          <c:tx>
            <c:strRef>
              <c:f>'B.6.2.'!$H$35</c:f>
              <c:strCache>
                <c:ptCount val="1"/>
                <c:pt idx="0">
                  <c:v>Other liabilities</c:v>
                </c:pt>
              </c:strCache>
            </c:strRef>
          </c:tx>
          <c:spPr>
            <a:solidFill>
              <a:srgbClr val="005591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6.2.'!$I$27:$L$28</c:f>
              <c:multiLvlStrCache>
                <c:ptCount val="4"/>
                <c:lvl>
                  <c:pt idx="0">
                    <c:v>Assets</c:v>
                  </c:pt>
                  <c:pt idx="1">
                    <c:v>Liabilities</c:v>
                  </c:pt>
                  <c:pt idx="2">
                    <c:v>Assets</c:v>
                  </c:pt>
                  <c:pt idx="3">
                    <c:v>Liabilities</c:v>
                  </c:pt>
                </c:lvl>
                <c:lvl>
                  <c:pt idx="0">
                    <c:v>2019</c:v>
                  </c:pt>
                  <c:pt idx="2">
                    <c:v>2020*</c:v>
                  </c:pt>
                </c:lvl>
              </c:multiLvlStrCache>
            </c:multiLvlStrRef>
          </c:cat>
          <c:val>
            <c:numRef>
              <c:f>'B.6.2.'!$I$35:$L$35</c:f>
              <c:numCache>
                <c:formatCode>0.0%</c:formatCode>
                <c:ptCount val="4"/>
                <c:pt idx="1">
                  <c:v>0.127</c:v>
                </c:pt>
                <c:pt idx="3">
                  <c:v>0.1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660-4503-A2DA-844F6C4F5811}"/>
            </c:ext>
          </c:extLst>
        </c:ser>
        <c:ser>
          <c:idx val="15"/>
          <c:order val="7"/>
          <c:tx>
            <c:strRef>
              <c:f>'B.6.2.'!$H$36</c:f>
              <c:strCache>
                <c:ptCount val="1"/>
                <c:pt idx="0">
                  <c:v>Equity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6.2.'!$I$27:$L$28</c:f>
              <c:multiLvlStrCache>
                <c:ptCount val="4"/>
                <c:lvl>
                  <c:pt idx="0">
                    <c:v>Assets</c:v>
                  </c:pt>
                  <c:pt idx="1">
                    <c:v>Liabilities</c:v>
                  </c:pt>
                  <c:pt idx="2">
                    <c:v>Assets</c:v>
                  </c:pt>
                  <c:pt idx="3">
                    <c:v>Liabilities</c:v>
                  </c:pt>
                </c:lvl>
                <c:lvl>
                  <c:pt idx="0">
                    <c:v>2019</c:v>
                  </c:pt>
                  <c:pt idx="2">
                    <c:v>2020*</c:v>
                  </c:pt>
                </c:lvl>
              </c:multiLvlStrCache>
            </c:multiLvlStrRef>
          </c:cat>
          <c:val>
            <c:numRef>
              <c:f>'B.6.2.'!$I$36:$L$36</c:f>
              <c:numCache>
                <c:formatCode>0.0%</c:formatCode>
                <c:ptCount val="4"/>
                <c:pt idx="1">
                  <c:v>0.112</c:v>
                </c:pt>
                <c:pt idx="3">
                  <c:v>9.900000000000000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660-4503-A2DA-844F6C4F58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85817456"/>
        <c:axId val="485817848"/>
      </c:barChart>
      <c:catAx>
        <c:axId val="4858174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17848"/>
        <c:crosses val="autoZero"/>
        <c:auto val="1"/>
        <c:lblAlgn val="ctr"/>
        <c:lblOffset val="100"/>
        <c:noMultiLvlLbl val="0"/>
      </c:catAx>
      <c:valAx>
        <c:axId val="485817848"/>
        <c:scaling>
          <c:orientation val="minMax"/>
          <c:max val="1"/>
        </c:scaling>
        <c:delete val="0"/>
        <c:axPos val="b"/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1745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1956044650046582E-4"/>
          <c:y val="0.79209155205235993"/>
          <c:w val="0.99561867470830634"/>
          <c:h val="0.2061248653682043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5.1109487259583204E-2"/>
          <c:w val="0.80391446401150068"/>
          <c:h val="0.62553131554286223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4.1.1.'!$J$7</c:f>
              <c:strCache>
                <c:ptCount val="1"/>
                <c:pt idx="0">
                  <c:v>Співвідношення валових виплат до премій (п. ш.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4.1.1.'!$J$30:$X$30</c:f>
              <c:numCache>
                <c:formatCode>General</c:formatCode>
                <c:ptCount val="15"/>
              </c:numCache>
            </c:numRef>
          </c:cat>
          <c:val>
            <c:numRef>
              <c:f>'4.1.1.'!$J$9:$J$23</c:f>
              <c:numCache>
                <c:formatCode>0.0%</c:formatCode>
                <c:ptCount val="15"/>
                <c:pt idx="0">
                  <c:v>0.14699999999999999</c:v>
                </c:pt>
                <c:pt idx="1">
                  <c:v>0.188</c:v>
                </c:pt>
                <c:pt idx="2">
                  <c:v>0.23400000000000001</c:v>
                </c:pt>
                <c:pt idx="3">
                  <c:v>0.29399999999999998</c:v>
                </c:pt>
                <c:pt idx="4">
                  <c:v>0.33</c:v>
                </c:pt>
                <c:pt idx="5">
                  <c:v>0.26400000000000001</c:v>
                </c:pt>
                <c:pt idx="6">
                  <c:v>0.214</c:v>
                </c:pt>
                <c:pt idx="7">
                  <c:v>0.23899999999999999</c:v>
                </c:pt>
                <c:pt idx="8">
                  <c:v>0.16200000000000001</c:v>
                </c:pt>
                <c:pt idx="9">
                  <c:v>0.189</c:v>
                </c:pt>
                <c:pt idx="10">
                  <c:v>0.27200000000000002</c:v>
                </c:pt>
                <c:pt idx="11">
                  <c:v>0.251</c:v>
                </c:pt>
                <c:pt idx="12">
                  <c:v>0.24299999999999999</c:v>
                </c:pt>
                <c:pt idx="13">
                  <c:v>0.26100000000000001</c:v>
                </c:pt>
                <c:pt idx="14">
                  <c:v>0.264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D6-4662-8515-BAE4A42693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485819808"/>
        <c:axId val="485819416"/>
      </c:barChart>
      <c:lineChart>
        <c:grouping val="standard"/>
        <c:varyColors val="0"/>
        <c:ser>
          <c:idx val="0"/>
          <c:order val="0"/>
          <c:tx>
            <c:strRef>
              <c:f>'4.1.1.'!$H$7</c:f>
              <c:strCache>
                <c:ptCount val="1"/>
                <c:pt idx="0">
                  <c:v>Валові страхові премії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4.1.1.'!$G$9:$G$23</c:f>
              <c:numCache>
                <c:formatCode>General</c:formatCode>
                <c:ptCount val="15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</c:numCache>
            </c:numRef>
          </c:cat>
          <c:val>
            <c:numRef>
              <c:f>'4.1.1.'!$H$9:$H$23</c:f>
              <c:numCache>
                <c:formatCode>#\ ##0.0</c:formatCode>
                <c:ptCount val="15"/>
                <c:pt idx="0">
                  <c:v>12.9</c:v>
                </c:pt>
                <c:pt idx="1">
                  <c:v>13.8</c:v>
                </c:pt>
                <c:pt idx="2">
                  <c:v>18</c:v>
                </c:pt>
                <c:pt idx="3">
                  <c:v>24</c:v>
                </c:pt>
                <c:pt idx="4">
                  <c:v>20.399999999999999</c:v>
                </c:pt>
                <c:pt idx="5">
                  <c:v>23.1</c:v>
                </c:pt>
                <c:pt idx="6">
                  <c:v>22.7</c:v>
                </c:pt>
                <c:pt idx="7">
                  <c:v>21.5</c:v>
                </c:pt>
                <c:pt idx="8">
                  <c:v>28.7</c:v>
                </c:pt>
                <c:pt idx="9">
                  <c:v>26.8</c:v>
                </c:pt>
                <c:pt idx="10">
                  <c:v>29.7</c:v>
                </c:pt>
                <c:pt idx="11">
                  <c:v>35.200000000000003</c:v>
                </c:pt>
                <c:pt idx="12">
                  <c:v>43.4</c:v>
                </c:pt>
                <c:pt idx="13">
                  <c:v>49.4</c:v>
                </c:pt>
                <c:pt idx="14">
                  <c:v>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D6-4662-8515-BAE4A4269324}"/>
            </c:ext>
          </c:extLst>
        </c:ser>
        <c:ser>
          <c:idx val="2"/>
          <c:order val="2"/>
          <c:tx>
            <c:strRef>
              <c:f>'4.1.1.'!$I$7</c:f>
              <c:strCache>
                <c:ptCount val="1"/>
                <c:pt idx="0">
                  <c:v>Валові страхові виплати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4.1.1.'!$G$9:$G$23</c:f>
              <c:numCache>
                <c:formatCode>General</c:formatCode>
                <c:ptCount val="15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</c:numCache>
            </c:numRef>
          </c:cat>
          <c:val>
            <c:numRef>
              <c:f>'4.1.1.'!$I$9:$I$23</c:f>
              <c:numCache>
                <c:formatCode>#\ ##0.0</c:formatCode>
                <c:ptCount val="15"/>
                <c:pt idx="0">
                  <c:v>1.9</c:v>
                </c:pt>
                <c:pt idx="1">
                  <c:v>2.6</c:v>
                </c:pt>
                <c:pt idx="2">
                  <c:v>4.2</c:v>
                </c:pt>
                <c:pt idx="3">
                  <c:v>7.1</c:v>
                </c:pt>
                <c:pt idx="4">
                  <c:v>6.7</c:v>
                </c:pt>
                <c:pt idx="5">
                  <c:v>6.1</c:v>
                </c:pt>
                <c:pt idx="6">
                  <c:v>4.9000000000000004</c:v>
                </c:pt>
                <c:pt idx="7">
                  <c:v>5.2</c:v>
                </c:pt>
                <c:pt idx="8">
                  <c:v>4.7</c:v>
                </c:pt>
                <c:pt idx="9">
                  <c:v>5.0999999999999996</c:v>
                </c:pt>
                <c:pt idx="10">
                  <c:v>8.1</c:v>
                </c:pt>
                <c:pt idx="11">
                  <c:v>8.8000000000000007</c:v>
                </c:pt>
                <c:pt idx="12">
                  <c:v>10.5</c:v>
                </c:pt>
                <c:pt idx="13">
                  <c:v>12.9</c:v>
                </c:pt>
                <c:pt idx="14">
                  <c:v>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2D6-4662-8515-BAE4A42693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818632"/>
        <c:axId val="485819024"/>
      </c:lineChart>
      <c:catAx>
        <c:axId val="48581863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19024"/>
        <c:crosses val="autoZero"/>
        <c:auto val="1"/>
        <c:lblAlgn val="ctr"/>
        <c:lblOffset val="100"/>
        <c:noMultiLvlLbl val="0"/>
      </c:catAx>
      <c:valAx>
        <c:axId val="4858190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18632"/>
        <c:crosses val="autoZero"/>
        <c:crossBetween val="between"/>
      </c:valAx>
      <c:valAx>
        <c:axId val="485819416"/>
        <c:scaling>
          <c:orientation val="minMax"/>
          <c:max val="0.60000000000000009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19808"/>
        <c:crosses val="max"/>
        <c:crossBetween val="between"/>
      </c:valAx>
      <c:catAx>
        <c:axId val="4858198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581941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8992944232684803"/>
          <c:w val="0.99333707314734165"/>
          <c:h val="0.20903058308691877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096310275265177E-2"/>
          <c:y val="5.3646278986645292E-2"/>
          <c:w val="0.85789548935851045"/>
          <c:h val="0.65103956362389614"/>
        </c:manualLayout>
      </c:layout>
      <c:lineChart>
        <c:grouping val="standard"/>
        <c:varyColors val="0"/>
        <c:ser>
          <c:idx val="0"/>
          <c:order val="0"/>
          <c:tx>
            <c:strRef>
              <c:f>'1.1.5.'!$J$8</c:f>
              <c:strCache>
                <c:ptCount val="1"/>
                <c:pt idx="0">
                  <c:v>Eurosystem balance sheet</c:v>
                </c:pt>
              </c:strCache>
            </c:strRef>
          </c:tx>
          <c:spPr>
            <a:ln w="254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numRef>
              <c:f>'1.1.5.'!$I$10:$I$189</c:f>
              <c:numCache>
                <c:formatCode>dd\.mm\.yy;@</c:formatCode>
                <c:ptCount val="180"/>
                <c:pt idx="0">
                  <c:v>42734</c:v>
                </c:pt>
                <c:pt idx="1">
                  <c:v>42741</c:v>
                </c:pt>
                <c:pt idx="2">
                  <c:v>42748</c:v>
                </c:pt>
                <c:pt idx="3">
                  <c:v>42755</c:v>
                </c:pt>
                <c:pt idx="4">
                  <c:v>42762</c:v>
                </c:pt>
                <c:pt idx="5">
                  <c:v>42769</c:v>
                </c:pt>
                <c:pt idx="6">
                  <c:v>42776</c:v>
                </c:pt>
                <c:pt idx="7">
                  <c:v>42783</c:v>
                </c:pt>
                <c:pt idx="8">
                  <c:v>42790</c:v>
                </c:pt>
                <c:pt idx="9">
                  <c:v>42797</c:v>
                </c:pt>
                <c:pt idx="10">
                  <c:v>42804</c:v>
                </c:pt>
                <c:pt idx="11">
                  <c:v>42811</c:v>
                </c:pt>
                <c:pt idx="12">
                  <c:v>42818</c:v>
                </c:pt>
                <c:pt idx="13">
                  <c:v>42825</c:v>
                </c:pt>
                <c:pt idx="14">
                  <c:v>42832</c:v>
                </c:pt>
                <c:pt idx="15">
                  <c:v>42839</c:v>
                </c:pt>
                <c:pt idx="16">
                  <c:v>42846</c:v>
                </c:pt>
                <c:pt idx="17">
                  <c:v>42853</c:v>
                </c:pt>
                <c:pt idx="18">
                  <c:v>42860</c:v>
                </c:pt>
                <c:pt idx="19">
                  <c:v>42867</c:v>
                </c:pt>
                <c:pt idx="20">
                  <c:v>42874</c:v>
                </c:pt>
                <c:pt idx="21">
                  <c:v>42881</c:v>
                </c:pt>
                <c:pt idx="22">
                  <c:v>42888</c:v>
                </c:pt>
                <c:pt idx="23">
                  <c:v>42895</c:v>
                </c:pt>
                <c:pt idx="24">
                  <c:v>42902</c:v>
                </c:pt>
                <c:pt idx="25">
                  <c:v>42909</c:v>
                </c:pt>
                <c:pt idx="26">
                  <c:v>42916</c:v>
                </c:pt>
                <c:pt idx="27">
                  <c:v>42923</c:v>
                </c:pt>
                <c:pt idx="28">
                  <c:v>42930</c:v>
                </c:pt>
                <c:pt idx="29">
                  <c:v>42937</c:v>
                </c:pt>
                <c:pt idx="30">
                  <c:v>42944</c:v>
                </c:pt>
                <c:pt idx="31">
                  <c:v>42951</c:v>
                </c:pt>
                <c:pt idx="32">
                  <c:v>42958</c:v>
                </c:pt>
                <c:pt idx="33">
                  <c:v>42965</c:v>
                </c:pt>
                <c:pt idx="34">
                  <c:v>42972</c:v>
                </c:pt>
                <c:pt idx="35">
                  <c:v>42979</c:v>
                </c:pt>
                <c:pt idx="36">
                  <c:v>42986</c:v>
                </c:pt>
                <c:pt idx="37">
                  <c:v>42993</c:v>
                </c:pt>
                <c:pt idx="38">
                  <c:v>43000</c:v>
                </c:pt>
                <c:pt idx="39">
                  <c:v>43007</c:v>
                </c:pt>
                <c:pt idx="40">
                  <c:v>43014</c:v>
                </c:pt>
                <c:pt idx="41">
                  <c:v>43021</c:v>
                </c:pt>
                <c:pt idx="42">
                  <c:v>43028</c:v>
                </c:pt>
                <c:pt idx="43">
                  <c:v>43035</c:v>
                </c:pt>
                <c:pt idx="44">
                  <c:v>43042</c:v>
                </c:pt>
                <c:pt idx="45">
                  <c:v>43049</c:v>
                </c:pt>
                <c:pt idx="46">
                  <c:v>43056</c:v>
                </c:pt>
                <c:pt idx="47">
                  <c:v>43063</c:v>
                </c:pt>
                <c:pt idx="48">
                  <c:v>43070</c:v>
                </c:pt>
                <c:pt idx="49">
                  <c:v>43077</c:v>
                </c:pt>
                <c:pt idx="50">
                  <c:v>43084</c:v>
                </c:pt>
                <c:pt idx="51">
                  <c:v>43091</c:v>
                </c:pt>
                <c:pt idx="52">
                  <c:v>43098</c:v>
                </c:pt>
                <c:pt idx="53">
                  <c:v>43105</c:v>
                </c:pt>
                <c:pt idx="54">
                  <c:v>43112</c:v>
                </c:pt>
                <c:pt idx="55">
                  <c:v>43119</c:v>
                </c:pt>
                <c:pt idx="56">
                  <c:v>43126</c:v>
                </c:pt>
                <c:pt idx="57">
                  <c:v>43133</c:v>
                </c:pt>
                <c:pt idx="58">
                  <c:v>43140</c:v>
                </c:pt>
                <c:pt idx="59">
                  <c:v>43147</c:v>
                </c:pt>
                <c:pt idx="60">
                  <c:v>43154</c:v>
                </c:pt>
                <c:pt idx="61">
                  <c:v>43161</c:v>
                </c:pt>
                <c:pt idx="62">
                  <c:v>43168</c:v>
                </c:pt>
                <c:pt idx="63">
                  <c:v>43175</c:v>
                </c:pt>
                <c:pt idx="64">
                  <c:v>43182</c:v>
                </c:pt>
                <c:pt idx="65">
                  <c:v>43189</c:v>
                </c:pt>
                <c:pt idx="66">
                  <c:v>43196</c:v>
                </c:pt>
                <c:pt idx="67">
                  <c:v>43203</c:v>
                </c:pt>
                <c:pt idx="68">
                  <c:v>43210</c:v>
                </c:pt>
                <c:pt idx="69">
                  <c:v>43217</c:v>
                </c:pt>
                <c:pt idx="70">
                  <c:v>43224</c:v>
                </c:pt>
                <c:pt idx="71">
                  <c:v>43231</c:v>
                </c:pt>
                <c:pt idx="72">
                  <c:v>43238</c:v>
                </c:pt>
                <c:pt idx="73">
                  <c:v>43245</c:v>
                </c:pt>
                <c:pt idx="74">
                  <c:v>43252</c:v>
                </c:pt>
                <c:pt idx="75">
                  <c:v>43259</c:v>
                </c:pt>
                <c:pt idx="76">
                  <c:v>43266</c:v>
                </c:pt>
                <c:pt idx="77">
                  <c:v>43273</c:v>
                </c:pt>
                <c:pt idx="78">
                  <c:v>43280</c:v>
                </c:pt>
                <c:pt idx="79">
                  <c:v>43287</c:v>
                </c:pt>
                <c:pt idx="80">
                  <c:v>43294</c:v>
                </c:pt>
                <c:pt idx="81">
                  <c:v>43301</c:v>
                </c:pt>
                <c:pt idx="82">
                  <c:v>43308</c:v>
                </c:pt>
                <c:pt idx="83">
                  <c:v>43315</c:v>
                </c:pt>
                <c:pt idx="84">
                  <c:v>43322</c:v>
                </c:pt>
                <c:pt idx="85">
                  <c:v>43329</c:v>
                </c:pt>
                <c:pt idx="86">
                  <c:v>43336</c:v>
                </c:pt>
                <c:pt idx="87">
                  <c:v>43343</c:v>
                </c:pt>
                <c:pt idx="88">
                  <c:v>43350</c:v>
                </c:pt>
                <c:pt idx="89">
                  <c:v>43357</c:v>
                </c:pt>
                <c:pt idx="90">
                  <c:v>43364</c:v>
                </c:pt>
                <c:pt idx="91">
                  <c:v>43371</c:v>
                </c:pt>
                <c:pt idx="92">
                  <c:v>43378</c:v>
                </c:pt>
                <c:pt idx="93">
                  <c:v>43385</c:v>
                </c:pt>
                <c:pt idx="94">
                  <c:v>43392</c:v>
                </c:pt>
                <c:pt idx="95">
                  <c:v>43399</c:v>
                </c:pt>
                <c:pt idx="96">
                  <c:v>43406</c:v>
                </c:pt>
                <c:pt idx="97">
                  <c:v>43413</c:v>
                </c:pt>
                <c:pt idx="98">
                  <c:v>43420</c:v>
                </c:pt>
                <c:pt idx="99">
                  <c:v>43427</c:v>
                </c:pt>
                <c:pt idx="100">
                  <c:v>43434</c:v>
                </c:pt>
                <c:pt idx="101">
                  <c:v>43441</c:v>
                </c:pt>
                <c:pt idx="102">
                  <c:v>43448</c:v>
                </c:pt>
                <c:pt idx="103">
                  <c:v>43455</c:v>
                </c:pt>
                <c:pt idx="104">
                  <c:v>43462</c:v>
                </c:pt>
                <c:pt idx="105">
                  <c:v>43469</c:v>
                </c:pt>
                <c:pt idx="106">
                  <c:v>43476</c:v>
                </c:pt>
                <c:pt idx="107">
                  <c:v>43483</c:v>
                </c:pt>
                <c:pt idx="108">
                  <c:v>43490</c:v>
                </c:pt>
                <c:pt idx="109">
                  <c:v>43497</c:v>
                </c:pt>
                <c:pt idx="110">
                  <c:v>43504</c:v>
                </c:pt>
                <c:pt idx="111">
                  <c:v>43511</c:v>
                </c:pt>
                <c:pt idx="112">
                  <c:v>43518</c:v>
                </c:pt>
                <c:pt idx="113">
                  <c:v>43525</c:v>
                </c:pt>
                <c:pt idx="114">
                  <c:v>43532</c:v>
                </c:pt>
                <c:pt idx="115">
                  <c:v>43539</c:v>
                </c:pt>
                <c:pt idx="116">
                  <c:v>43546</c:v>
                </c:pt>
                <c:pt idx="117">
                  <c:v>43553</c:v>
                </c:pt>
                <c:pt idx="118">
                  <c:v>43560</c:v>
                </c:pt>
                <c:pt idx="119">
                  <c:v>43567</c:v>
                </c:pt>
                <c:pt idx="120">
                  <c:v>43574</c:v>
                </c:pt>
                <c:pt idx="121">
                  <c:v>43581</c:v>
                </c:pt>
                <c:pt idx="122">
                  <c:v>43588</c:v>
                </c:pt>
                <c:pt idx="123">
                  <c:v>43595</c:v>
                </c:pt>
                <c:pt idx="124">
                  <c:v>43602</c:v>
                </c:pt>
                <c:pt idx="125">
                  <c:v>43609</c:v>
                </c:pt>
                <c:pt idx="126">
                  <c:v>43616</c:v>
                </c:pt>
                <c:pt idx="127">
                  <c:v>43623</c:v>
                </c:pt>
                <c:pt idx="128">
                  <c:v>43630</c:v>
                </c:pt>
                <c:pt idx="129">
                  <c:v>43637</c:v>
                </c:pt>
                <c:pt idx="130">
                  <c:v>43644</c:v>
                </c:pt>
                <c:pt idx="131">
                  <c:v>43651</c:v>
                </c:pt>
                <c:pt idx="132">
                  <c:v>43658</c:v>
                </c:pt>
                <c:pt idx="133">
                  <c:v>43665</c:v>
                </c:pt>
                <c:pt idx="134">
                  <c:v>43672</c:v>
                </c:pt>
                <c:pt idx="135">
                  <c:v>43679</c:v>
                </c:pt>
                <c:pt idx="136">
                  <c:v>43686</c:v>
                </c:pt>
                <c:pt idx="137">
                  <c:v>43693</c:v>
                </c:pt>
                <c:pt idx="138">
                  <c:v>43700</c:v>
                </c:pt>
                <c:pt idx="139">
                  <c:v>43707</c:v>
                </c:pt>
                <c:pt idx="140">
                  <c:v>43714</c:v>
                </c:pt>
                <c:pt idx="141">
                  <c:v>43721</c:v>
                </c:pt>
                <c:pt idx="142">
                  <c:v>43728</c:v>
                </c:pt>
                <c:pt idx="143">
                  <c:v>43735</c:v>
                </c:pt>
                <c:pt idx="144">
                  <c:v>43742</c:v>
                </c:pt>
                <c:pt idx="145">
                  <c:v>43749</c:v>
                </c:pt>
                <c:pt idx="146">
                  <c:v>43756</c:v>
                </c:pt>
                <c:pt idx="147">
                  <c:v>43763</c:v>
                </c:pt>
                <c:pt idx="148">
                  <c:v>43770</c:v>
                </c:pt>
                <c:pt idx="149">
                  <c:v>43777</c:v>
                </c:pt>
                <c:pt idx="150">
                  <c:v>43784</c:v>
                </c:pt>
                <c:pt idx="151">
                  <c:v>43791</c:v>
                </c:pt>
                <c:pt idx="152">
                  <c:v>43798</c:v>
                </c:pt>
                <c:pt idx="153">
                  <c:v>43805</c:v>
                </c:pt>
                <c:pt idx="154">
                  <c:v>43812</c:v>
                </c:pt>
                <c:pt idx="155">
                  <c:v>43819</c:v>
                </c:pt>
                <c:pt idx="156">
                  <c:v>43826</c:v>
                </c:pt>
                <c:pt idx="157">
                  <c:v>43833</c:v>
                </c:pt>
                <c:pt idx="158">
                  <c:v>43840</c:v>
                </c:pt>
                <c:pt idx="159">
                  <c:v>43847</c:v>
                </c:pt>
                <c:pt idx="160">
                  <c:v>43854</c:v>
                </c:pt>
                <c:pt idx="161">
                  <c:v>43861</c:v>
                </c:pt>
                <c:pt idx="162">
                  <c:v>43868</c:v>
                </c:pt>
                <c:pt idx="163">
                  <c:v>43875</c:v>
                </c:pt>
                <c:pt idx="164">
                  <c:v>43882</c:v>
                </c:pt>
                <c:pt idx="165">
                  <c:v>43889</c:v>
                </c:pt>
                <c:pt idx="166">
                  <c:v>43896</c:v>
                </c:pt>
                <c:pt idx="167">
                  <c:v>43903</c:v>
                </c:pt>
                <c:pt idx="168">
                  <c:v>43910</c:v>
                </c:pt>
                <c:pt idx="169">
                  <c:v>43917</c:v>
                </c:pt>
                <c:pt idx="170">
                  <c:v>43924</c:v>
                </c:pt>
                <c:pt idx="171">
                  <c:v>43931</c:v>
                </c:pt>
                <c:pt idx="172">
                  <c:v>43938</c:v>
                </c:pt>
                <c:pt idx="173">
                  <c:v>43945</c:v>
                </c:pt>
                <c:pt idx="174">
                  <c:v>43952</c:v>
                </c:pt>
                <c:pt idx="175">
                  <c:v>43959</c:v>
                </c:pt>
                <c:pt idx="176">
                  <c:v>43966</c:v>
                </c:pt>
                <c:pt idx="177">
                  <c:v>43973</c:v>
                </c:pt>
                <c:pt idx="178">
                  <c:v>43980</c:v>
                </c:pt>
                <c:pt idx="179">
                  <c:v>43987</c:v>
                </c:pt>
              </c:numCache>
            </c:numRef>
          </c:cat>
          <c:val>
            <c:numRef>
              <c:f>'1.1.5.'!$J$10:$J$189</c:f>
              <c:numCache>
                <c:formatCode>0.0</c:formatCode>
                <c:ptCount val="180"/>
                <c:pt idx="0">
                  <c:v>3.7</c:v>
                </c:pt>
                <c:pt idx="1">
                  <c:v>3.7</c:v>
                </c:pt>
                <c:pt idx="2">
                  <c:v>3.7</c:v>
                </c:pt>
                <c:pt idx="3">
                  <c:v>3.7</c:v>
                </c:pt>
                <c:pt idx="4">
                  <c:v>3.7</c:v>
                </c:pt>
                <c:pt idx="5">
                  <c:v>3.7</c:v>
                </c:pt>
                <c:pt idx="6">
                  <c:v>3.8</c:v>
                </c:pt>
                <c:pt idx="7">
                  <c:v>3.8</c:v>
                </c:pt>
                <c:pt idx="8">
                  <c:v>3.8</c:v>
                </c:pt>
                <c:pt idx="9">
                  <c:v>3.8</c:v>
                </c:pt>
                <c:pt idx="10">
                  <c:v>3.8</c:v>
                </c:pt>
                <c:pt idx="11">
                  <c:v>3.9</c:v>
                </c:pt>
                <c:pt idx="12">
                  <c:v>3.9</c:v>
                </c:pt>
                <c:pt idx="13">
                  <c:v>4.0999999999999996</c:v>
                </c:pt>
                <c:pt idx="14">
                  <c:v>4.0999999999999996</c:v>
                </c:pt>
                <c:pt idx="15">
                  <c:v>4.0999999999999996</c:v>
                </c:pt>
                <c:pt idx="16">
                  <c:v>4.0999999999999996</c:v>
                </c:pt>
                <c:pt idx="17">
                  <c:v>4.0999999999999996</c:v>
                </c:pt>
                <c:pt idx="18">
                  <c:v>4.2</c:v>
                </c:pt>
                <c:pt idx="19">
                  <c:v>4.2</c:v>
                </c:pt>
                <c:pt idx="20">
                  <c:v>4.2</c:v>
                </c:pt>
                <c:pt idx="21">
                  <c:v>4.2</c:v>
                </c:pt>
                <c:pt idx="22">
                  <c:v>4.2</c:v>
                </c:pt>
                <c:pt idx="23">
                  <c:v>4.2</c:v>
                </c:pt>
                <c:pt idx="24">
                  <c:v>4.2</c:v>
                </c:pt>
                <c:pt idx="25">
                  <c:v>4.2</c:v>
                </c:pt>
                <c:pt idx="26">
                  <c:v>4.2</c:v>
                </c:pt>
                <c:pt idx="27">
                  <c:v>4.2</c:v>
                </c:pt>
                <c:pt idx="28">
                  <c:v>4.2</c:v>
                </c:pt>
                <c:pt idx="29">
                  <c:v>4.2</c:v>
                </c:pt>
                <c:pt idx="30">
                  <c:v>4.2</c:v>
                </c:pt>
                <c:pt idx="31">
                  <c:v>4.2</c:v>
                </c:pt>
                <c:pt idx="32">
                  <c:v>4.3</c:v>
                </c:pt>
                <c:pt idx="33">
                  <c:v>4.3</c:v>
                </c:pt>
                <c:pt idx="34">
                  <c:v>4.3</c:v>
                </c:pt>
                <c:pt idx="35">
                  <c:v>4.3</c:v>
                </c:pt>
                <c:pt idx="36">
                  <c:v>4.3</c:v>
                </c:pt>
                <c:pt idx="37">
                  <c:v>4.3</c:v>
                </c:pt>
                <c:pt idx="38">
                  <c:v>4.3</c:v>
                </c:pt>
                <c:pt idx="39">
                  <c:v>4.3</c:v>
                </c:pt>
                <c:pt idx="40">
                  <c:v>4.3</c:v>
                </c:pt>
                <c:pt idx="41">
                  <c:v>4.4000000000000004</c:v>
                </c:pt>
                <c:pt idx="42">
                  <c:v>4.4000000000000004</c:v>
                </c:pt>
                <c:pt idx="43">
                  <c:v>4.4000000000000004</c:v>
                </c:pt>
                <c:pt idx="44">
                  <c:v>4.4000000000000004</c:v>
                </c:pt>
                <c:pt idx="45">
                  <c:v>4.4000000000000004</c:v>
                </c:pt>
                <c:pt idx="46">
                  <c:v>4.4000000000000004</c:v>
                </c:pt>
                <c:pt idx="47">
                  <c:v>4.4000000000000004</c:v>
                </c:pt>
                <c:pt idx="48">
                  <c:v>4.4000000000000004</c:v>
                </c:pt>
                <c:pt idx="49">
                  <c:v>4.5</c:v>
                </c:pt>
                <c:pt idx="50">
                  <c:v>4.5</c:v>
                </c:pt>
                <c:pt idx="51">
                  <c:v>4.5</c:v>
                </c:pt>
                <c:pt idx="52">
                  <c:v>4.5</c:v>
                </c:pt>
                <c:pt idx="53">
                  <c:v>4.5</c:v>
                </c:pt>
                <c:pt idx="54">
                  <c:v>4.5</c:v>
                </c:pt>
                <c:pt idx="55">
                  <c:v>4.5</c:v>
                </c:pt>
                <c:pt idx="56">
                  <c:v>4.5</c:v>
                </c:pt>
                <c:pt idx="57">
                  <c:v>4.5</c:v>
                </c:pt>
                <c:pt idx="58">
                  <c:v>4.5</c:v>
                </c:pt>
                <c:pt idx="59">
                  <c:v>4.5</c:v>
                </c:pt>
                <c:pt idx="60">
                  <c:v>4.5</c:v>
                </c:pt>
                <c:pt idx="61">
                  <c:v>4.5</c:v>
                </c:pt>
                <c:pt idx="62">
                  <c:v>4.5</c:v>
                </c:pt>
                <c:pt idx="63">
                  <c:v>4.5</c:v>
                </c:pt>
                <c:pt idx="64">
                  <c:v>4.5</c:v>
                </c:pt>
                <c:pt idx="65">
                  <c:v>4.5</c:v>
                </c:pt>
                <c:pt idx="66">
                  <c:v>4.5</c:v>
                </c:pt>
                <c:pt idx="67">
                  <c:v>4.5</c:v>
                </c:pt>
                <c:pt idx="68">
                  <c:v>4.5</c:v>
                </c:pt>
                <c:pt idx="69">
                  <c:v>4.5999999999999996</c:v>
                </c:pt>
                <c:pt idx="70">
                  <c:v>4.5999999999999996</c:v>
                </c:pt>
                <c:pt idx="71">
                  <c:v>4.5999999999999996</c:v>
                </c:pt>
                <c:pt idx="72">
                  <c:v>4.5999999999999996</c:v>
                </c:pt>
                <c:pt idx="73">
                  <c:v>4.5999999999999996</c:v>
                </c:pt>
                <c:pt idx="74">
                  <c:v>4.5999999999999996</c:v>
                </c:pt>
                <c:pt idx="75">
                  <c:v>4.5999999999999996</c:v>
                </c:pt>
                <c:pt idx="76">
                  <c:v>4.5999999999999996</c:v>
                </c:pt>
                <c:pt idx="77">
                  <c:v>4.5999999999999996</c:v>
                </c:pt>
                <c:pt idx="78">
                  <c:v>4.5999999999999996</c:v>
                </c:pt>
                <c:pt idx="79">
                  <c:v>4.5999999999999996</c:v>
                </c:pt>
                <c:pt idx="80">
                  <c:v>4.5999999999999996</c:v>
                </c:pt>
                <c:pt idx="81">
                  <c:v>4.5999999999999996</c:v>
                </c:pt>
                <c:pt idx="82">
                  <c:v>4.5999999999999996</c:v>
                </c:pt>
                <c:pt idx="83">
                  <c:v>4.5999999999999996</c:v>
                </c:pt>
                <c:pt idx="84">
                  <c:v>4.5999999999999996</c:v>
                </c:pt>
                <c:pt idx="85">
                  <c:v>4.5999999999999996</c:v>
                </c:pt>
                <c:pt idx="86">
                  <c:v>4.5999999999999996</c:v>
                </c:pt>
                <c:pt idx="87">
                  <c:v>4.5999999999999996</c:v>
                </c:pt>
                <c:pt idx="88">
                  <c:v>4.5999999999999996</c:v>
                </c:pt>
                <c:pt idx="89">
                  <c:v>4.5999999999999996</c:v>
                </c:pt>
                <c:pt idx="90">
                  <c:v>4.5999999999999996</c:v>
                </c:pt>
                <c:pt idx="91">
                  <c:v>4.5999999999999996</c:v>
                </c:pt>
                <c:pt idx="92">
                  <c:v>4.5999999999999996</c:v>
                </c:pt>
                <c:pt idx="93">
                  <c:v>4.5999999999999996</c:v>
                </c:pt>
                <c:pt idx="94">
                  <c:v>4.5999999999999996</c:v>
                </c:pt>
                <c:pt idx="95">
                  <c:v>4.5999999999999996</c:v>
                </c:pt>
                <c:pt idx="96">
                  <c:v>4.5999999999999996</c:v>
                </c:pt>
                <c:pt idx="97">
                  <c:v>4.5999999999999996</c:v>
                </c:pt>
                <c:pt idx="98">
                  <c:v>4.5999999999999996</c:v>
                </c:pt>
                <c:pt idx="99">
                  <c:v>4.5999999999999996</c:v>
                </c:pt>
                <c:pt idx="100">
                  <c:v>4.7</c:v>
                </c:pt>
                <c:pt idx="101">
                  <c:v>4.7</c:v>
                </c:pt>
                <c:pt idx="102">
                  <c:v>4.7</c:v>
                </c:pt>
                <c:pt idx="103">
                  <c:v>4.7</c:v>
                </c:pt>
                <c:pt idx="104">
                  <c:v>4.7</c:v>
                </c:pt>
                <c:pt idx="105">
                  <c:v>4.7</c:v>
                </c:pt>
                <c:pt idx="106">
                  <c:v>4.7</c:v>
                </c:pt>
                <c:pt idx="107">
                  <c:v>4.7</c:v>
                </c:pt>
                <c:pt idx="108">
                  <c:v>4.7</c:v>
                </c:pt>
                <c:pt idx="109">
                  <c:v>4.7</c:v>
                </c:pt>
                <c:pt idx="110">
                  <c:v>4.7</c:v>
                </c:pt>
                <c:pt idx="111">
                  <c:v>4.7</c:v>
                </c:pt>
                <c:pt idx="112">
                  <c:v>4.7</c:v>
                </c:pt>
                <c:pt idx="113">
                  <c:v>4.7</c:v>
                </c:pt>
                <c:pt idx="114">
                  <c:v>4.7</c:v>
                </c:pt>
                <c:pt idx="115">
                  <c:v>4.7</c:v>
                </c:pt>
                <c:pt idx="116">
                  <c:v>4.7</c:v>
                </c:pt>
                <c:pt idx="117">
                  <c:v>4.7</c:v>
                </c:pt>
                <c:pt idx="118">
                  <c:v>4.7</c:v>
                </c:pt>
                <c:pt idx="119">
                  <c:v>4.7</c:v>
                </c:pt>
                <c:pt idx="120">
                  <c:v>4.7</c:v>
                </c:pt>
                <c:pt idx="121">
                  <c:v>4.7</c:v>
                </c:pt>
                <c:pt idx="122">
                  <c:v>4.7</c:v>
                </c:pt>
                <c:pt idx="123">
                  <c:v>4.7</c:v>
                </c:pt>
                <c:pt idx="124">
                  <c:v>4.7</c:v>
                </c:pt>
                <c:pt idx="125">
                  <c:v>4.7</c:v>
                </c:pt>
                <c:pt idx="126">
                  <c:v>4.7</c:v>
                </c:pt>
                <c:pt idx="127">
                  <c:v>4.7</c:v>
                </c:pt>
                <c:pt idx="128">
                  <c:v>4.7</c:v>
                </c:pt>
                <c:pt idx="129">
                  <c:v>4.7</c:v>
                </c:pt>
                <c:pt idx="130">
                  <c:v>4.7</c:v>
                </c:pt>
                <c:pt idx="131">
                  <c:v>4.7</c:v>
                </c:pt>
                <c:pt idx="132">
                  <c:v>4.7</c:v>
                </c:pt>
                <c:pt idx="133">
                  <c:v>4.7</c:v>
                </c:pt>
                <c:pt idx="134">
                  <c:v>4.7</c:v>
                </c:pt>
                <c:pt idx="135">
                  <c:v>4.7</c:v>
                </c:pt>
                <c:pt idx="136">
                  <c:v>4.7</c:v>
                </c:pt>
                <c:pt idx="137">
                  <c:v>4.7</c:v>
                </c:pt>
                <c:pt idx="138">
                  <c:v>4.7</c:v>
                </c:pt>
                <c:pt idx="139">
                  <c:v>4.7</c:v>
                </c:pt>
                <c:pt idx="140">
                  <c:v>4.7</c:v>
                </c:pt>
                <c:pt idx="141">
                  <c:v>4.7</c:v>
                </c:pt>
                <c:pt idx="142">
                  <c:v>4.7</c:v>
                </c:pt>
                <c:pt idx="143">
                  <c:v>4.5999999999999996</c:v>
                </c:pt>
                <c:pt idx="144">
                  <c:v>4.7</c:v>
                </c:pt>
                <c:pt idx="145">
                  <c:v>4.7</c:v>
                </c:pt>
                <c:pt idx="146">
                  <c:v>4.7</c:v>
                </c:pt>
                <c:pt idx="147">
                  <c:v>4.7</c:v>
                </c:pt>
                <c:pt idx="148">
                  <c:v>4.7</c:v>
                </c:pt>
                <c:pt idx="149">
                  <c:v>4.7</c:v>
                </c:pt>
                <c:pt idx="150">
                  <c:v>4.7</c:v>
                </c:pt>
                <c:pt idx="151">
                  <c:v>4.7</c:v>
                </c:pt>
                <c:pt idx="152">
                  <c:v>4.7</c:v>
                </c:pt>
                <c:pt idx="153">
                  <c:v>4.7</c:v>
                </c:pt>
                <c:pt idx="154">
                  <c:v>4.7</c:v>
                </c:pt>
                <c:pt idx="155">
                  <c:v>4.7</c:v>
                </c:pt>
                <c:pt idx="156">
                  <c:v>4.7</c:v>
                </c:pt>
                <c:pt idx="157">
                  <c:v>4.7</c:v>
                </c:pt>
                <c:pt idx="158">
                  <c:v>4.7</c:v>
                </c:pt>
                <c:pt idx="159">
                  <c:v>4.7</c:v>
                </c:pt>
                <c:pt idx="160">
                  <c:v>4.7</c:v>
                </c:pt>
                <c:pt idx="161">
                  <c:v>4.7</c:v>
                </c:pt>
                <c:pt idx="162">
                  <c:v>4.7</c:v>
                </c:pt>
                <c:pt idx="163">
                  <c:v>4.7</c:v>
                </c:pt>
                <c:pt idx="164">
                  <c:v>4.7</c:v>
                </c:pt>
                <c:pt idx="165">
                  <c:v>4.7</c:v>
                </c:pt>
                <c:pt idx="166">
                  <c:v>4.7</c:v>
                </c:pt>
                <c:pt idx="167">
                  <c:v>4.7</c:v>
                </c:pt>
                <c:pt idx="168">
                  <c:v>4.9000000000000004</c:v>
                </c:pt>
                <c:pt idx="169">
                  <c:v>5.0999999999999996</c:v>
                </c:pt>
                <c:pt idx="170">
                  <c:v>5.2</c:v>
                </c:pt>
                <c:pt idx="171">
                  <c:v>5.3</c:v>
                </c:pt>
                <c:pt idx="172">
                  <c:v>5.3</c:v>
                </c:pt>
                <c:pt idx="173">
                  <c:v>5.3</c:v>
                </c:pt>
                <c:pt idx="174">
                  <c:v>5.4</c:v>
                </c:pt>
                <c:pt idx="175">
                  <c:v>5.5</c:v>
                </c:pt>
                <c:pt idx="176">
                  <c:v>5.5</c:v>
                </c:pt>
                <c:pt idx="177">
                  <c:v>5.6</c:v>
                </c:pt>
                <c:pt idx="178">
                  <c:v>5.6</c:v>
                </c:pt>
                <c:pt idx="179">
                  <c:v>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744-451C-9224-20E06E24D782}"/>
            </c:ext>
          </c:extLst>
        </c:ser>
        <c:ser>
          <c:idx val="1"/>
          <c:order val="1"/>
          <c:tx>
            <c:strRef>
              <c:f>'1.1.5.'!$K$8</c:f>
              <c:strCache>
                <c:ptCount val="1"/>
                <c:pt idx="0">
                  <c:v>Fed balance sheet</c:v>
                </c:pt>
              </c:strCache>
            </c:strRef>
          </c:tx>
          <c:spPr>
            <a:ln w="25400" cap="rnd">
              <a:solidFill>
                <a:srgbClr val="91C864"/>
              </a:solidFill>
              <a:round/>
            </a:ln>
            <a:effectLst/>
          </c:spPr>
          <c:marker>
            <c:symbol val="none"/>
          </c:marker>
          <c:cat>
            <c:numRef>
              <c:f>'1.1.5.'!$I$10:$I$189</c:f>
              <c:numCache>
                <c:formatCode>dd\.mm\.yy;@</c:formatCode>
                <c:ptCount val="180"/>
                <c:pt idx="0">
                  <c:v>42734</c:v>
                </c:pt>
                <c:pt idx="1">
                  <c:v>42741</c:v>
                </c:pt>
                <c:pt idx="2">
                  <c:v>42748</c:v>
                </c:pt>
                <c:pt idx="3">
                  <c:v>42755</c:v>
                </c:pt>
                <c:pt idx="4">
                  <c:v>42762</c:v>
                </c:pt>
                <c:pt idx="5">
                  <c:v>42769</c:v>
                </c:pt>
                <c:pt idx="6">
                  <c:v>42776</c:v>
                </c:pt>
                <c:pt idx="7">
                  <c:v>42783</c:v>
                </c:pt>
                <c:pt idx="8">
                  <c:v>42790</c:v>
                </c:pt>
                <c:pt idx="9">
                  <c:v>42797</c:v>
                </c:pt>
                <c:pt idx="10">
                  <c:v>42804</c:v>
                </c:pt>
                <c:pt idx="11">
                  <c:v>42811</c:v>
                </c:pt>
                <c:pt idx="12">
                  <c:v>42818</c:v>
                </c:pt>
                <c:pt idx="13">
                  <c:v>42825</c:v>
                </c:pt>
                <c:pt idx="14">
                  <c:v>42832</c:v>
                </c:pt>
                <c:pt idx="15">
                  <c:v>42839</c:v>
                </c:pt>
                <c:pt idx="16">
                  <c:v>42846</c:v>
                </c:pt>
                <c:pt idx="17">
                  <c:v>42853</c:v>
                </c:pt>
                <c:pt idx="18">
                  <c:v>42860</c:v>
                </c:pt>
                <c:pt idx="19">
                  <c:v>42867</c:v>
                </c:pt>
                <c:pt idx="20">
                  <c:v>42874</c:v>
                </c:pt>
                <c:pt idx="21">
                  <c:v>42881</c:v>
                </c:pt>
                <c:pt idx="22">
                  <c:v>42888</c:v>
                </c:pt>
                <c:pt idx="23">
                  <c:v>42895</c:v>
                </c:pt>
                <c:pt idx="24">
                  <c:v>42902</c:v>
                </c:pt>
                <c:pt idx="25">
                  <c:v>42909</c:v>
                </c:pt>
                <c:pt idx="26">
                  <c:v>42916</c:v>
                </c:pt>
                <c:pt idx="27">
                  <c:v>42923</c:v>
                </c:pt>
                <c:pt idx="28">
                  <c:v>42930</c:v>
                </c:pt>
                <c:pt idx="29">
                  <c:v>42937</c:v>
                </c:pt>
                <c:pt idx="30">
                  <c:v>42944</c:v>
                </c:pt>
                <c:pt idx="31">
                  <c:v>42951</c:v>
                </c:pt>
                <c:pt idx="32">
                  <c:v>42958</c:v>
                </c:pt>
                <c:pt idx="33">
                  <c:v>42965</c:v>
                </c:pt>
                <c:pt idx="34">
                  <c:v>42972</c:v>
                </c:pt>
                <c:pt idx="35">
                  <c:v>42979</c:v>
                </c:pt>
                <c:pt idx="36">
                  <c:v>42986</c:v>
                </c:pt>
                <c:pt idx="37">
                  <c:v>42993</c:v>
                </c:pt>
                <c:pt idx="38">
                  <c:v>43000</c:v>
                </c:pt>
                <c:pt idx="39">
                  <c:v>43007</c:v>
                </c:pt>
                <c:pt idx="40">
                  <c:v>43014</c:v>
                </c:pt>
                <c:pt idx="41">
                  <c:v>43021</c:v>
                </c:pt>
                <c:pt idx="42">
                  <c:v>43028</c:v>
                </c:pt>
                <c:pt idx="43">
                  <c:v>43035</c:v>
                </c:pt>
                <c:pt idx="44">
                  <c:v>43042</c:v>
                </c:pt>
                <c:pt idx="45">
                  <c:v>43049</c:v>
                </c:pt>
                <c:pt idx="46">
                  <c:v>43056</c:v>
                </c:pt>
                <c:pt idx="47">
                  <c:v>43063</c:v>
                </c:pt>
                <c:pt idx="48">
                  <c:v>43070</c:v>
                </c:pt>
                <c:pt idx="49">
                  <c:v>43077</c:v>
                </c:pt>
                <c:pt idx="50">
                  <c:v>43084</c:v>
                </c:pt>
                <c:pt idx="51">
                  <c:v>43091</c:v>
                </c:pt>
                <c:pt idx="52">
                  <c:v>43098</c:v>
                </c:pt>
                <c:pt idx="53">
                  <c:v>43105</c:v>
                </c:pt>
                <c:pt idx="54">
                  <c:v>43112</c:v>
                </c:pt>
                <c:pt idx="55">
                  <c:v>43119</c:v>
                </c:pt>
                <c:pt idx="56">
                  <c:v>43126</c:v>
                </c:pt>
                <c:pt idx="57">
                  <c:v>43133</c:v>
                </c:pt>
                <c:pt idx="58">
                  <c:v>43140</c:v>
                </c:pt>
                <c:pt idx="59">
                  <c:v>43147</c:v>
                </c:pt>
                <c:pt idx="60">
                  <c:v>43154</c:v>
                </c:pt>
                <c:pt idx="61">
                  <c:v>43161</c:v>
                </c:pt>
                <c:pt idx="62">
                  <c:v>43168</c:v>
                </c:pt>
                <c:pt idx="63">
                  <c:v>43175</c:v>
                </c:pt>
                <c:pt idx="64">
                  <c:v>43182</c:v>
                </c:pt>
                <c:pt idx="65">
                  <c:v>43189</c:v>
                </c:pt>
                <c:pt idx="66">
                  <c:v>43196</c:v>
                </c:pt>
                <c:pt idx="67">
                  <c:v>43203</c:v>
                </c:pt>
                <c:pt idx="68">
                  <c:v>43210</c:v>
                </c:pt>
                <c:pt idx="69">
                  <c:v>43217</c:v>
                </c:pt>
                <c:pt idx="70">
                  <c:v>43224</c:v>
                </c:pt>
                <c:pt idx="71">
                  <c:v>43231</c:v>
                </c:pt>
                <c:pt idx="72">
                  <c:v>43238</c:v>
                </c:pt>
                <c:pt idx="73">
                  <c:v>43245</c:v>
                </c:pt>
                <c:pt idx="74">
                  <c:v>43252</c:v>
                </c:pt>
                <c:pt idx="75">
                  <c:v>43259</c:v>
                </c:pt>
                <c:pt idx="76">
                  <c:v>43266</c:v>
                </c:pt>
                <c:pt idx="77">
                  <c:v>43273</c:v>
                </c:pt>
                <c:pt idx="78">
                  <c:v>43280</c:v>
                </c:pt>
                <c:pt idx="79">
                  <c:v>43287</c:v>
                </c:pt>
                <c:pt idx="80">
                  <c:v>43294</c:v>
                </c:pt>
                <c:pt idx="81">
                  <c:v>43301</c:v>
                </c:pt>
                <c:pt idx="82">
                  <c:v>43308</c:v>
                </c:pt>
                <c:pt idx="83">
                  <c:v>43315</c:v>
                </c:pt>
                <c:pt idx="84">
                  <c:v>43322</c:v>
                </c:pt>
                <c:pt idx="85">
                  <c:v>43329</c:v>
                </c:pt>
                <c:pt idx="86">
                  <c:v>43336</c:v>
                </c:pt>
                <c:pt idx="87">
                  <c:v>43343</c:v>
                </c:pt>
                <c:pt idx="88">
                  <c:v>43350</c:v>
                </c:pt>
                <c:pt idx="89">
                  <c:v>43357</c:v>
                </c:pt>
                <c:pt idx="90">
                  <c:v>43364</c:v>
                </c:pt>
                <c:pt idx="91">
                  <c:v>43371</c:v>
                </c:pt>
                <c:pt idx="92">
                  <c:v>43378</c:v>
                </c:pt>
                <c:pt idx="93">
                  <c:v>43385</c:v>
                </c:pt>
                <c:pt idx="94">
                  <c:v>43392</c:v>
                </c:pt>
                <c:pt idx="95">
                  <c:v>43399</c:v>
                </c:pt>
                <c:pt idx="96">
                  <c:v>43406</c:v>
                </c:pt>
                <c:pt idx="97">
                  <c:v>43413</c:v>
                </c:pt>
                <c:pt idx="98">
                  <c:v>43420</c:v>
                </c:pt>
                <c:pt idx="99">
                  <c:v>43427</c:v>
                </c:pt>
                <c:pt idx="100">
                  <c:v>43434</c:v>
                </c:pt>
                <c:pt idx="101">
                  <c:v>43441</c:v>
                </c:pt>
                <c:pt idx="102">
                  <c:v>43448</c:v>
                </c:pt>
                <c:pt idx="103">
                  <c:v>43455</c:v>
                </c:pt>
                <c:pt idx="104">
                  <c:v>43462</c:v>
                </c:pt>
                <c:pt idx="105">
                  <c:v>43469</c:v>
                </c:pt>
                <c:pt idx="106">
                  <c:v>43476</c:v>
                </c:pt>
                <c:pt idx="107">
                  <c:v>43483</c:v>
                </c:pt>
                <c:pt idx="108">
                  <c:v>43490</c:v>
                </c:pt>
                <c:pt idx="109">
                  <c:v>43497</c:v>
                </c:pt>
                <c:pt idx="110">
                  <c:v>43504</c:v>
                </c:pt>
                <c:pt idx="111">
                  <c:v>43511</c:v>
                </c:pt>
                <c:pt idx="112">
                  <c:v>43518</c:v>
                </c:pt>
                <c:pt idx="113">
                  <c:v>43525</c:v>
                </c:pt>
                <c:pt idx="114">
                  <c:v>43532</c:v>
                </c:pt>
                <c:pt idx="115">
                  <c:v>43539</c:v>
                </c:pt>
                <c:pt idx="116">
                  <c:v>43546</c:v>
                </c:pt>
                <c:pt idx="117">
                  <c:v>43553</c:v>
                </c:pt>
                <c:pt idx="118">
                  <c:v>43560</c:v>
                </c:pt>
                <c:pt idx="119">
                  <c:v>43567</c:v>
                </c:pt>
                <c:pt idx="120">
                  <c:v>43574</c:v>
                </c:pt>
                <c:pt idx="121">
                  <c:v>43581</c:v>
                </c:pt>
                <c:pt idx="122">
                  <c:v>43588</c:v>
                </c:pt>
                <c:pt idx="123">
                  <c:v>43595</c:v>
                </c:pt>
                <c:pt idx="124">
                  <c:v>43602</c:v>
                </c:pt>
                <c:pt idx="125">
                  <c:v>43609</c:v>
                </c:pt>
                <c:pt idx="126">
                  <c:v>43616</c:v>
                </c:pt>
                <c:pt idx="127">
                  <c:v>43623</c:v>
                </c:pt>
                <c:pt idx="128">
                  <c:v>43630</c:v>
                </c:pt>
                <c:pt idx="129">
                  <c:v>43637</c:v>
                </c:pt>
                <c:pt idx="130">
                  <c:v>43644</c:v>
                </c:pt>
                <c:pt idx="131">
                  <c:v>43651</c:v>
                </c:pt>
                <c:pt idx="132">
                  <c:v>43658</c:v>
                </c:pt>
                <c:pt idx="133">
                  <c:v>43665</c:v>
                </c:pt>
                <c:pt idx="134">
                  <c:v>43672</c:v>
                </c:pt>
                <c:pt idx="135">
                  <c:v>43679</c:v>
                </c:pt>
                <c:pt idx="136">
                  <c:v>43686</c:v>
                </c:pt>
                <c:pt idx="137">
                  <c:v>43693</c:v>
                </c:pt>
                <c:pt idx="138">
                  <c:v>43700</c:v>
                </c:pt>
                <c:pt idx="139">
                  <c:v>43707</c:v>
                </c:pt>
                <c:pt idx="140">
                  <c:v>43714</c:v>
                </c:pt>
                <c:pt idx="141">
                  <c:v>43721</c:v>
                </c:pt>
                <c:pt idx="142">
                  <c:v>43728</c:v>
                </c:pt>
                <c:pt idx="143">
                  <c:v>43735</c:v>
                </c:pt>
                <c:pt idx="144">
                  <c:v>43742</c:v>
                </c:pt>
                <c:pt idx="145">
                  <c:v>43749</c:v>
                </c:pt>
                <c:pt idx="146">
                  <c:v>43756</c:v>
                </c:pt>
                <c:pt idx="147">
                  <c:v>43763</c:v>
                </c:pt>
                <c:pt idx="148">
                  <c:v>43770</c:v>
                </c:pt>
                <c:pt idx="149">
                  <c:v>43777</c:v>
                </c:pt>
                <c:pt idx="150">
                  <c:v>43784</c:v>
                </c:pt>
                <c:pt idx="151">
                  <c:v>43791</c:v>
                </c:pt>
                <c:pt idx="152">
                  <c:v>43798</c:v>
                </c:pt>
                <c:pt idx="153">
                  <c:v>43805</c:v>
                </c:pt>
                <c:pt idx="154">
                  <c:v>43812</c:v>
                </c:pt>
                <c:pt idx="155">
                  <c:v>43819</c:v>
                </c:pt>
                <c:pt idx="156">
                  <c:v>43826</c:v>
                </c:pt>
                <c:pt idx="157">
                  <c:v>43833</c:v>
                </c:pt>
                <c:pt idx="158">
                  <c:v>43840</c:v>
                </c:pt>
                <c:pt idx="159">
                  <c:v>43847</c:v>
                </c:pt>
                <c:pt idx="160">
                  <c:v>43854</c:v>
                </c:pt>
                <c:pt idx="161">
                  <c:v>43861</c:v>
                </c:pt>
                <c:pt idx="162">
                  <c:v>43868</c:v>
                </c:pt>
                <c:pt idx="163">
                  <c:v>43875</c:v>
                </c:pt>
                <c:pt idx="164">
                  <c:v>43882</c:v>
                </c:pt>
                <c:pt idx="165">
                  <c:v>43889</c:v>
                </c:pt>
                <c:pt idx="166">
                  <c:v>43896</c:v>
                </c:pt>
                <c:pt idx="167">
                  <c:v>43903</c:v>
                </c:pt>
                <c:pt idx="168">
                  <c:v>43910</c:v>
                </c:pt>
                <c:pt idx="169">
                  <c:v>43917</c:v>
                </c:pt>
                <c:pt idx="170">
                  <c:v>43924</c:v>
                </c:pt>
                <c:pt idx="171">
                  <c:v>43931</c:v>
                </c:pt>
                <c:pt idx="172">
                  <c:v>43938</c:v>
                </c:pt>
                <c:pt idx="173">
                  <c:v>43945</c:v>
                </c:pt>
                <c:pt idx="174">
                  <c:v>43952</c:v>
                </c:pt>
                <c:pt idx="175">
                  <c:v>43959</c:v>
                </c:pt>
                <c:pt idx="176">
                  <c:v>43966</c:v>
                </c:pt>
                <c:pt idx="177">
                  <c:v>43973</c:v>
                </c:pt>
                <c:pt idx="178">
                  <c:v>43980</c:v>
                </c:pt>
                <c:pt idx="179">
                  <c:v>43987</c:v>
                </c:pt>
              </c:numCache>
            </c:numRef>
          </c:cat>
          <c:val>
            <c:numRef>
              <c:f>'1.1.5.'!$K$10:$K$189</c:f>
              <c:numCache>
                <c:formatCode>0.0</c:formatCode>
                <c:ptCount val="180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5</c:v>
                </c:pt>
                <c:pt idx="17">
                  <c:v>4.5</c:v>
                </c:pt>
                <c:pt idx="18">
                  <c:v>4.5</c:v>
                </c:pt>
                <c:pt idx="19">
                  <c:v>4.5</c:v>
                </c:pt>
                <c:pt idx="20">
                  <c:v>4.5</c:v>
                </c:pt>
                <c:pt idx="21">
                  <c:v>4.5</c:v>
                </c:pt>
                <c:pt idx="22">
                  <c:v>4.5</c:v>
                </c:pt>
                <c:pt idx="23">
                  <c:v>4.5</c:v>
                </c:pt>
                <c:pt idx="24">
                  <c:v>4.5</c:v>
                </c:pt>
                <c:pt idx="25">
                  <c:v>4.5</c:v>
                </c:pt>
                <c:pt idx="26">
                  <c:v>4.5</c:v>
                </c:pt>
                <c:pt idx="27">
                  <c:v>4.5</c:v>
                </c:pt>
                <c:pt idx="28">
                  <c:v>4.5</c:v>
                </c:pt>
                <c:pt idx="29">
                  <c:v>4.5</c:v>
                </c:pt>
                <c:pt idx="30">
                  <c:v>4.5</c:v>
                </c:pt>
                <c:pt idx="31">
                  <c:v>4.5</c:v>
                </c:pt>
                <c:pt idx="32">
                  <c:v>4.5</c:v>
                </c:pt>
                <c:pt idx="33">
                  <c:v>4.5</c:v>
                </c:pt>
                <c:pt idx="34">
                  <c:v>4.5</c:v>
                </c:pt>
                <c:pt idx="35">
                  <c:v>4.5</c:v>
                </c:pt>
                <c:pt idx="36">
                  <c:v>4.5</c:v>
                </c:pt>
                <c:pt idx="37">
                  <c:v>4.5</c:v>
                </c:pt>
                <c:pt idx="38">
                  <c:v>4.5</c:v>
                </c:pt>
                <c:pt idx="39">
                  <c:v>4.5</c:v>
                </c:pt>
                <c:pt idx="40">
                  <c:v>4.5</c:v>
                </c:pt>
                <c:pt idx="41">
                  <c:v>4.5</c:v>
                </c:pt>
                <c:pt idx="42">
                  <c:v>4.5</c:v>
                </c:pt>
                <c:pt idx="43">
                  <c:v>4.5</c:v>
                </c:pt>
                <c:pt idx="44">
                  <c:v>4.5</c:v>
                </c:pt>
                <c:pt idx="45">
                  <c:v>4.5</c:v>
                </c:pt>
                <c:pt idx="46">
                  <c:v>4.4000000000000004</c:v>
                </c:pt>
                <c:pt idx="47">
                  <c:v>4.5</c:v>
                </c:pt>
                <c:pt idx="48">
                  <c:v>4.4000000000000004</c:v>
                </c:pt>
                <c:pt idx="49">
                  <c:v>4.4000000000000004</c:v>
                </c:pt>
                <c:pt idx="50">
                  <c:v>4.5</c:v>
                </c:pt>
                <c:pt idx="51">
                  <c:v>4.4000000000000004</c:v>
                </c:pt>
                <c:pt idx="52">
                  <c:v>4.4000000000000004</c:v>
                </c:pt>
                <c:pt idx="53">
                  <c:v>4.4000000000000004</c:v>
                </c:pt>
                <c:pt idx="54">
                  <c:v>4.4000000000000004</c:v>
                </c:pt>
                <c:pt idx="55">
                  <c:v>4.4000000000000004</c:v>
                </c:pt>
                <c:pt idx="56">
                  <c:v>4.4000000000000004</c:v>
                </c:pt>
                <c:pt idx="57">
                  <c:v>4.4000000000000004</c:v>
                </c:pt>
                <c:pt idx="58">
                  <c:v>4.4000000000000004</c:v>
                </c:pt>
                <c:pt idx="59">
                  <c:v>4.4000000000000004</c:v>
                </c:pt>
                <c:pt idx="60">
                  <c:v>4.4000000000000004</c:v>
                </c:pt>
                <c:pt idx="61">
                  <c:v>4.4000000000000004</c:v>
                </c:pt>
                <c:pt idx="62">
                  <c:v>4.4000000000000004</c:v>
                </c:pt>
                <c:pt idx="63">
                  <c:v>4.4000000000000004</c:v>
                </c:pt>
                <c:pt idx="64">
                  <c:v>4.4000000000000004</c:v>
                </c:pt>
                <c:pt idx="65">
                  <c:v>4.4000000000000004</c:v>
                </c:pt>
                <c:pt idx="66">
                  <c:v>4.4000000000000004</c:v>
                </c:pt>
                <c:pt idx="67">
                  <c:v>4.4000000000000004</c:v>
                </c:pt>
                <c:pt idx="68">
                  <c:v>4.4000000000000004</c:v>
                </c:pt>
                <c:pt idx="69">
                  <c:v>4.4000000000000004</c:v>
                </c:pt>
                <c:pt idx="70">
                  <c:v>4.4000000000000004</c:v>
                </c:pt>
                <c:pt idx="71">
                  <c:v>4.4000000000000004</c:v>
                </c:pt>
                <c:pt idx="72">
                  <c:v>4.3</c:v>
                </c:pt>
                <c:pt idx="73">
                  <c:v>4.3</c:v>
                </c:pt>
                <c:pt idx="74">
                  <c:v>4.3</c:v>
                </c:pt>
                <c:pt idx="75">
                  <c:v>4.3</c:v>
                </c:pt>
                <c:pt idx="76">
                  <c:v>4.3</c:v>
                </c:pt>
                <c:pt idx="77">
                  <c:v>4.3</c:v>
                </c:pt>
                <c:pt idx="78">
                  <c:v>4.3</c:v>
                </c:pt>
                <c:pt idx="79">
                  <c:v>4.3</c:v>
                </c:pt>
                <c:pt idx="80">
                  <c:v>4.3</c:v>
                </c:pt>
                <c:pt idx="81">
                  <c:v>4.3</c:v>
                </c:pt>
                <c:pt idx="82">
                  <c:v>4.3</c:v>
                </c:pt>
                <c:pt idx="83">
                  <c:v>4.3</c:v>
                </c:pt>
                <c:pt idx="84">
                  <c:v>4.3</c:v>
                </c:pt>
                <c:pt idx="85">
                  <c:v>4.2</c:v>
                </c:pt>
                <c:pt idx="86">
                  <c:v>4.2</c:v>
                </c:pt>
                <c:pt idx="87">
                  <c:v>4.2</c:v>
                </c:pt>
                <c:pt idx="88">
                  <c:v>4.2</c:v>
                </c:pt>
                <c:pt idx="89">
                  <c:v>4.2</c:v>
                </c:pt>
                <c:pt idx="90">
                  <c:v>4.2</c:v>
                </c:pt>
                <c:pt idx="91">
                  <c:v>4.2</c:v>
                </c:pt>
                <c:pt idx="92">
                  <c:v>4.2</c:v>
                </c:pt>
                <c:pt idx="93">
                  <c:v>4.2</c:v>
                </c:pt>
                <c:pt idx="94">
                  <c:v>4.2</c:v>
                </c:pt>
                <c:pt idx="95">
                  <c:v>4.2</c:v>
                </c:pt>
                <c:pt idx="96">
                  <c:v>4.0999999999999996</c:v>
                </c:pt>
                <c:pt idx="97">
                  <c:v>4.0999999999999996</c:v>
                </c:pt>
                <c:pt idx="98">
                  <c:v>4.0999999999999996</c:v>
                </c:pt>
                <c:pt idx="99">
                  <c:v>4.0999999999999996</c:v>
                </c:pt>
                <c:pt idx="100">
                  <c:v>4.0999999999999996</c:v>
                </c:pt>
                <c:pt idx="101">
                  <c:v>4.0999999999999996</c:v>
                </c:pt>
                <c:pt idx="102">
                  <c:v>4.0999999999999996</c:v>
                </c:pt>
                <c:pt idx="103">
                  <c:v>4.0999999999999996</c:v>
                </c:pt>
                <c:pt idx="104">
                  <c:v>4.0999999999999996</c:v>
                </c:pt>
                <c:pt idx="105">
                  <c:v>4.0999999999999996</c:v>
                </c:pt>
                <c:pt idx="106">
                  <c:v>4.0999999999999996</c:v>
                </c:pt>
                <c:pt idx="107">
                  <c:v>4.0999999999999996</c:v>
                </c:pt>
                <c:pt idx="108">
                  <c:v>4</c:v>
                </c:pt>
                <c:pt idx="109">
                  <c:v>4</c:v>
                </c:pt>
                <c:pt idx="110">
                  <c:v>4</c:v>
                </c:pt>
                <c:pt idx="111">
                  <c:v>4</c:v>
                </c:pt>
                <c:pt idx="112">
                  <c:v>4</c:v>
                </c:pt>
                <c:pt idx="113">
                  <c:v>4</c:v>
                </c:pt>
                <c:pt idx="114">
                  <c:v>4</c:v>
                </c:pt>
                <c:pt idx="115">
                  <c:v>4</c:v>
                </c:pt>
                <c:pt idx="116">
                  <c:v>4</c:v>
                </c:pt>
                <c:pt idx="117">
                  <c:v>4</c:v>
                </c:pt>
                <c:pt idx="118">
                  <c:v>3.9</c:v>
                </c:pt>
                <c:pt idx="119">
                  <c:v>3.9</c:v>
                </c:pt>
                <c:pt idx="120">
                  <c:v>3.9</c:v>
                </c:pt>
                <c:pt idx="121">
                  <c:v>3.9</c:v>
                </c:pt>
                <c:pt idx="122">
                  <c:v>3.9</c:v>
                </c:pt>
                <c:pt idx="123">
                  <c:v>3.9</c:v>
                </c:pt>
                <c:pt idx="124">
                  <c:v>3.9</c:v>
                </c:pt>
                <c:pt idx="125">
                  <c:v>3.9</c:v>
                </c:pt>
                <c:pt idx="126">
                  <c:v>3.9</c:v>
                </c:pt>
                <c:pt idx="127">
                  <c:v>3.8</c:v>
                </c:pt>
                <c:pt idx="128">
                  <c:v>3.8</c:v>
                </c:pt>
                <c:pt idx="129">
                  <c:v>3.8</c:v>
                </c:pt>
                <c:pt idx="130">
                  <c:v>3.8</c:v>
                </c:pt>
                <c:pt idx="131">
                  <c:v>3.8</c:v>
                </c:pt>
                <c:pt idx="132">
                  <c:v>3.8</c:v>
                </c:pt>
                <c:pt idx="133">
                  <c:v>3.8</c:v>
                </c:pt>
                <c:pt idx="134">
                  <c:v>3.8</c:v>
                </c:pt>
                <c:pt idx="135">
                  <c:v>3.8</c:v>
                </c:pt>
                <c:pt idx="136">
                  <c:v>3.8</c:v>
                </c:pt>
                <c:pt idx="137">
                  <c:v>3.8</c:v>
                </c:pt>
                <c:pt idx="138">
                  <c:v>3.8</c:v>
                </c:pt>
                <c:pt idx="139">
                  <c:v>3.8</c:v>
                </c:pt>
                <c:pt idx="140">
                  <c:v>3.8</c:v>
                </c:pt>
                <c:pt idx="141">
                  <c:v>3.8</c:v>
                </c:pt>
                <c:pt idx="142">
                  <c:v>3.8</c:v>
                </c:pt>
                <c:pt idx="143">
                  <c:v>3.9</c:v>
                </c:pt>
                <c:pt idx="144">
                  <c:v>3.9</c:v>
                </c:pt>
                <c:pt idx="145">
                  <c:v>3.9</c:v>
                </c:pt>
                <c:pt idx="146">
                  <c:v>4</c:v>
                </c:pt>
                <c:pt idx="147">
                  <c:v>4</c:v>
                </c:pt>
                <c:pt idx="148">
                  <c:v>4</c:v>
                </c:pt>
                <c:pt idx="149">
                  <c:v>4</c:v>
                </c:pt>
                <c:pt idx="150">
                  <c:v>4</c:v>
                </c:pt>
                <c:pt idx="151">
                  <c:v>4</c:v>
                </c:pt>
                <c:pt idx="152">
                  <c:v>4.0999999999999996</c:v>
                </c:pt>
                <c:pt idx="153">
                  <c:v>4.0999999999999996</c:v>
                </c:pt>
                <c:pt idx="154">
                  <c:v>4.0999999999999996</c:v>
                </c:pt>
                <c:pt idx="155">
                  <c:v>4.0999999999999996</c:v>
                </c:pt>
                <c:pt idx="156">
                  <c:v>4.2</c:v>
                </c:pt>
                <c:pt idx="157">
                  <c:v>4.2</c:v>
                </c:pt>
                <c:pt idx="158">
                  <c:v>4.0999999999999996</c:v>
                </c:pt>
                <c:pt idx="159">
                  <c:v>4.2</c:v>
                </c:pt>
                <c:pt idx="160">
                  <c:v>4.0999999999999996</c:v>
                </c:pt>
                <c:pt idx="161">
                  <c:v>4.2</c:v>
                </c:pt>
                <c:pt idx="162">
                  <c:v>4.2</c:v>
                </c:pt>
                <c:pt idx="163">
                  <c:v>4.2</c:v>
                </c:pt>
                <c:pt idx="164">
                  <c:v>4.2</c:v>
                </c:pt>
                <c:pt idx="165">
                  <c:v>4.2</c:v>
                </c:pt>
                <c:pt idx="166">
                  <c:v>4.2</c:v>
                </c:pt>
                <c:pt idx="167">
                  <c:v>4.3</c:v>
                </c:pt>
                <c:pt idx="168">
                  <c:v>4.7</c:v>
                </c:pt>
                <c:pt idx="169">
                  <c:v>5.3</c:v>
                </c:pt>
                <c:pt idx="170">
                  <c:v>5.8</c:v>
                </c:pt>
                <c:pt idx="171">
                  <c:v>6.1</c:v>
                </c:pt>
                <c:pt idx="172">
                  <c:v>6.4</c:v>
                </c:pt>
                <c:pt idx="173">
                  <c:v>6.6</c:v>
                </c:pt>
                <c:pt idx="174">
                  <c:v>6.7</c:v>
                </c:pt>
                <c:pt idx="175">
                  <c:v>6.7</c:v>
                </c:pt>
                <c:pt idx="176">
                  <c:v>6.9</c:v>
                </c:pt>
                <c:pt idx="177">
                  <c:v>7</c:v>
                </c:pt>
                <c:pt idx="178">
                  <c:v>7.1</c:v>
                </c:pt>
                <c:pt idx="179">
                  <c:v>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744-451C-9224-20E06E24D7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8691240"/>
        <c:axId val="328691632"/>
      </c:lineChart>
      <c:lineChart>
        <c:grouping val="standard"/>
        <c:varyColors val="0"/>
        <c:ser>
          <c:idx val="2"/>
          <c:order val="2"/>
          <c:tx>
            <c:strRef>
              <c:f>'1.1.5.'!$L$8</c:f>
              <c:strCache>
                <c:ptCount val="1"/>
                <c:pt idx="0">
                  <c:v>Fed funds rate (r.h.s.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5.'!$I$10:$I$189</c:f>
              <c:numCache>
                <c:formatCode>dd\.mm\.yy;@</c:formatCode>
                <c:ptCount val="180"/>
                <c:pt idx="0">
                  <c:v>42734</c:v>
                </c:pt>
                <c:pt idx="1">
                  <c:v>42741</c:v>
                </c:pt>
                <c:pt idx="2">
                  <c:v>42748</c:v>
                </c:pt>
                <c:pt idx="3">
                  <c:v>42755</c:v>
                </c:pt>
                <c:pt idx="4">
                  <c:v>42762</c:v>
                </c:pt>
                <c:pt idx="5">
                  <c:v>42769</c:v>
                </c:pt>
                <c:pt idx="6">
                  <c:v>42776</c:v>
                </c:pt>
                <c:pt idx="7">
                  <c:v>42783</c:v>
                </c:pt>
                <c:pt idx="8">
                  <c:v>42790</c:v>
                </c:pt>
                <c:pt idx="9">
                  <c:v>42797</c:v>
                </c:pt>
                <c:pt idx="10">
                  <c:v>42804</c:v>
                </c:pt>
                <c:pt idx="11">
                  <c:v>42811</c:v>
                </c:pt>
                <c:pt idx="12">
                  <c:v>42818</c:v>
                </c:pt>
                <c:pt idx="13">
                  <c:v>42825</c:v>
                </c:pt>
                <c:pt idx="14">
                  <c:v>42832</c:v>
                </c:pt>
                <c:pt idx="15">
                  <c:v>42839</c:v>
                </c:pt>
                <c:pt idx="16">
                  <c:v>42846</c:v>
                </c:pt>
                <c:pt idx="17">
                  <c:v>42853</c:v>
                </c:pt>
                <c:pt idx="18">
                  <c:v>42860</c:v>
                </c:pt>
                <c:pt idx="19">
                  <c:v>42867</c:v>
                </c:pt>
                <c:pt idx="20">
                  <c:v>42874</c:v>
                </c:pt>
                <c:pt idx="21">
                  <c:v>42881</c:v>
                </c:pt>
                <c:pt idx="22">
                  <c:v>42888</c:v>
                </c:pt>
                <c:pt idx="23">
                  <c:v>42895</c:v>
                </c:pt>
                <c:pt idx="24">
                  <c:v>42902</c:v>
                </c:pt>
                <c:pt idx="25">
                  <c:v>42909</c:v>
                </c:pt>
                <c:pt idx="26">
                  <c:v>42916</c:v>
                </c:pt>
                <c:pt idx="27">
                  <c:v>42923</c:v>
                </c:pt>
                <c:pt idx="28">
                  <c:v>42930</c:v>
                </c:pt>
                <c:pt idx="29">
                  <c:v>42937</c:v>
                </c:pt>
                <c:pt idx="30">
                  <c:v>42944</c:v>
                </c:pt>
                <c:pt idx="31">
                  <c:v>42951</c:v>
                </c:pt>
                <c:pt idx="32">
                  <c:v>42958</c:v>
                </c:pt>
                <c:pt idx="33">
                  <c:v>42965</c:v>
                </c:pt>
                <c:pt idx="34">
                  <c:v>42972</c:v>
                </c:pt>
                <c:pt idx="35">
                  <c:v>42979</c:v>
                </c:pt>
                <c:pt idx="36">
                  <c:v>42986</c:v>
                </c:pt>
                <c:pt idx="37">
                  <c:v>42993</c:v>
                </c:pt>
                <c:pt idx="38">
                  <c:v>43000</c:v>
                </c:pt>
                <c:pt idx="39">
                  <c:v>43007</c:v>
                </c:pt>
                <c:pt idx="40">
                  <c:v>43014</c:v>
                </c:pt>
                <c:pt idx="41">
                  <c:v>43021</c:v>
                </c:pt>
                <c:pt idx="42">
                  <c:v>43028</c:v>
                </c:pt>
                <c:pt idx="43">
                  <c:v>43035</c:v>
                </c:pt>
                <c:pt idx="44">
                  <c:v>43042</c:v>
                </c:pt>
                <c:pt idx="45">
                  <c:v>43049</c:v>
                </c:pt>
                <c:pt idx="46">
                  <c:v>43056</c:v>
                </c:pt>
                <c:pt idx="47">
                  <c:v>43063</c:v>
                </c:pt>
                <c:pt idx="48">
                  <c:v>43070</c:v>
                </c:pt>
                <c:pt idx="49">
                  <c:v>43077</c:v>
                </c:pt>
                <c:pt idx="50">
                  <c:v>43084</c:v>
                </c:pt>
                <c:pt idx="51">
                  <c:v>43091</c:v>
                </c:pt>
                <c:pt idx="52">
                  <c:v>43098</c:v>
                </c:pt>
                <c:pt idx="53">
                  <c:v>43105</c:v>
                </c:pt>
                <c:pt idx="54">
                  <c:v>43112</c:v>
                </c:pt>
                <c:pt idx="55">
                  <c:v>43119</c:v>
                </c:pt>
                <c:pt idx="56">
                  <c:v>43126</c:v>
                </c:pt>
                <c:pt idx="57">
                  <c:v>43133</c:v>
                </c:pt>
                <c:pt idx="58">
                  <c:v>43140</c:v>
                </c:pt>
                <c:pt idx="59">
                  <c:v>43147</c:v>
                </c:pt>
                <c:pt idx="60">
                  <c:v>43154</c:v>
                </c:pt>
                <c:pt idx="61">
                  <c:v>43161</c:v>
                </c:pt>
                <c:pt idx="62">
                  <c:v>43168</c:v>
                </c:pt>
                <c:pt idx="63">
                  <c:v>43175</c:v>
                </c:pt>
                <c:pt idx="64">
                  <c:v>43182</c:v>
                </c:pt>
                <c:pt idx="65">
                  <c:v>43189</c:v>
                </c:pt>
                <c:pt idx="66">
                  <c:v>43196</c:v>
                </c:pt>
                <c:pt idx="67">
                  <c:v>43203</c:v>
                </c:pt>
                <c:pt idx="68">
                  <c:v>43210</c:v>
                </c:pt>
                <c:pt idx="69">
                  <c:v>43217</c:v>
                </c:pt>
                <c:pt idx="70">
                  <c:v>43224</c:v>
                </c:pt>
                <c:pt idx="71">
                  <c:v>43231</c:v>
                </c:pt>
                <c:pt idx="72">
                  <c:v>43238</c:v>
                </c:pt>
                <c:pt idx="73">
                  <c:v>43245</c:v>
                </c:pt>
                <c:pt idx="74">
                  <c:v>43252</c:v>
                </c:pt>
                <c:pt idx="75">
                  <c:v>43259</c:v>
                </c:pt>
                <c:pt idx="76">
                  <c:v>43266</c:v>
                </c:pt>
                <c:pt idx="77">
                  <c:v>43273</c:v>
                </c:pt>
                <c:pt idx="78">
                  <c:v>43280</c:v>
                </c:pt>
                <c:pt idx="79">
                  <c:v>43287</c:v>
                </c:pt>
                <c:pt idx="80">
                  <c:v>43294</c:v>
                </c:pt>
                <c:pt idx="81">
                  <c:v>43301</c:v>
                </c:pt>
                <c:pt idx="82">
                  <c:v>43308</c:v>
                </c:pt>
                <c:pt idx="83">
                  <c:v>43315</c:v>
                </c:pt>
                <c:pt idx="84">
                  <c:v>43322</c:v>
                </c:pt>
                <c:pt idx="85">
                  <c:v>43329</c:v>
                </c:pt>
                <c:pt idx="86">
                  <c:v>43336</c:v>
                </c:pt>
                <c:pt idx="87">
                  <c:v>43343</c:v>
                </c:pt>
                <c:pt idx="88">
                  <c:v>43350</c:v>
                </c:pt>
                <c:pt idx="89">
                  <c:v>43357</c:v>
                </c:pt>
                <c:pt idx="90">
                  <c:v>43364</c:v>
                </c:pt>
                <c:pt idx="91">
                  <c:v>43371</c:v>
                </c:pt>
                <c:pt idx="92">
                  <c:v>43378</c:v>
                </c:pt>
                <c:pt idx="93">
                  <c:v>43385</c:v>
                </c:pt>
                <c:pt idx="94">
                  <c:v>43392</c:v>
                </c:pt>
                <c:pt idx="95">
                  <c:v>43399</c:v>
                </c:pt>
                <c:pt idx="96">
                  <c:v>43406</c:v>
                </c:pt>
                <c:pt idx="97">
                  <c:v>43413</c:v>
                </c:pt>
                <c:pt idx="98">
                  <c:v>43420</c:v>
                </c:pt>
                <c:pt idx="99">
                  <c:v>43427</c:v>
                </c:pt>
                <c:pt idx="100">
                  <c:v>43434</c:v>
                </c:pt>
                <c:pt idx="101">
                  <c:v>43441</c:v>
                </c:pt>
                <c:pt idx="102">
                  <c:v>43448</c:v>
                </c:pt>
                <c:pt idx="103">
                  <c:v>43455</c:v>
                </c:pt>
                <c:pt idx="104">
                  <c:v>43462</c:v>
                </c:pt>
                <c:pt idx="105">
                  <c:v>43469</c:v>
                </c:pt>
                <c:pt idx="106">
                  <c:v>43476</c:v>
                </c:pt>
                <c:pt idx="107">
                  <c:v>43483</c:v>
                </c:pt>
                <c:pt idx="108">
                  <c:v>43490</c:v>
                </c:pt>
                <c:pt idx="109">
                  <c:v>43497</c:v>
                </c:pt>
                <c:pt idx="110">
                  <c:v>43504</c:v>
                </c:pt>
                <c:pt idx="111">
                  <c:v>43511</c:v>
                </c:pt>
                <c:pt idx="112">
                  <c:v>43518</c:v>
                </c:pt>
                <c:pt idx="113">
                  <c:v>43525</c:v>
                </c:pt>
                <c:pt idx="114">
                  <c:v>43532</c:v>
                </c:pt>
                <c:pt idx="115">
                  <c:v>43539</c:v>
                </c:pt>
                <c:pt idx="116">
                  <c:v>43546</c:v>
                </c:pt>
                <c:pt idx="117">
                  <c:v>43553</c:v>
                </c:pt>
                <c:pt idx="118">
                  <c:v>43560</c:v>
                </c:pt>
                <c:pt idx="119">
                  <c:v>43567</c:v>
                </c:pt>
                <c:pt idx="120">
                  <c:v>43574</c:v>
                </c:pt>
                <c:pt idx="121">
                  <c:v>43581</c:v>
                </c:pt>
                <c:pt idx="122">
                  <c:v>43588</c:v>
                </c:pt>
                <c:pt idx="123">
                  <c:v>43595</c:v>
                </c:pt>
                <c:pt idx="124">
                  <c:v>43602</c:v>
                </c:pt>
                <c:pt idx="125">
                  <c:v>43609</c:v>
                </c:pt>
                <c:pt idx="126">
                  <c:v>43616</c:v>
                </c:pt>
                <c:pt idx="127">
                  <c:v>43623</c:v>
                </c:pt>
                <c:pt idx="128">
                  <c:v>43630</c:v>
                </c:pt>
                <c:pt idx="129">
                  <c:v>43637</c:v>
                </c:pt>
                <c:pt idx="130">
                  <c:v>43644</c:v>
                </c:pt>
                <c:pt idx="131">
                  <c:v>43651</c:v>
                </c:pt>
                <c:pt idx="132">
                  <c:v>43658</c:v>
                </c:pt>
                <c:pt idx="133">
                  <c:v>43665</c:v>
                </c:pt>
                <c:pt idx="134">
                  <c:v>43672</c:v>
                </c:pt>
                <c:pt idx="135">
                  <c:v>43679</c:v>
                </c:pt>
                <c:pt idx="136">
                  <c:v>43686</c:v>
                </c:pt>
                <c:pt idx="137">
                  <c:v>43693</c:v>
                </c:pt>
                <c:pt idx="138">
                  <c:v>43700</c:v>
                </c:pt>
                <c:pt idx="139">
                  <c:v>43707</c:v>
                </c:pt>
                <c:pt idx="140">
                  <c:v>43714</c:v>
                </c:pt>
                <c:pt idx="141">
                  <c:v>43721</c:v>
                </c:pt>
                <c:pt idx="142">
                  <c:v>43728</c:v>
                </c:pt>
                <c:pt idx="143">
                  <c:v>43735</c:v>
                </c:pt>
                <c:pt idx="144">
                  <c:v>43742</c:v>
                </c:pt>
                <c:pt idx="145">
                  <c:v>43749</c:v>
                </c:pt>
                <c:pt idx="146">
                  <c:v>43756</c:v>
                </c:pt>
                <c:pt idx="147">
                  <c:v>43763</c:v>
                </c:pt>
                <c:pt idx="148">
                  <c:v>43770</c:v>
                </c:pt>
                <c:pt idx="149">
                  <c:v>43777</c:v>
                </c:pt>
                <c:pt idx="150">
                  <c:v>43784</c:v>
                </c:pt>
                <c:pt idx="151">
                  <c:v>43791</c:v>
                </c:pt>
                <c:pt idx="152">
                  <c:v>43798</c:v>
                </c:pt>
                <c:pt idx="153">
                  <c:v>43805</c:v>
                </c:pt>
                <c:pt idx="154">
                  <c:v>43812</c:v>
                </c:pt>
                <c:pt idx="155">
                  <c:v>43819</c:v>
                </c:pt>
                <c:pt idx="156">
                  <c:v>43826</c:v>
                </c:pt>
                <c:pt idx="157">
                  <c:v>43833</c:v>
                </c:pt>
                <c:pt idx="158">
                  <c:v>43840</c:v>
                </c:pt>
                <c:pt idx="159">
                  <c:v>43847</c:v>
                </c:pt>
                <c:pt idx="160">
                  <c:v>43854</c:v>
                </c:pt>
                <c:pt idx="161">
                  <c:v>43861</c:v>
                </c:pt>
                <c:pt idx="162">
                  <c:v>43868</c:v>
                </c:pt>
                <c:pt idx="163">
                  <c:v>43875</c:v>
                </c:pt>
                <c:pt idx="164">
                  <c:v>43882</c:v>
                </c:pt>
                <c:pt idx="165">
                  <c:v>43889</c:v>
                </c:pt>
                <c:pt idx="166">
                  <c:v>43896</c:v>
                </c:pt>
                <c:pt idx="167">
                  <c:v>43903</c:v>
                </c:pt>
                <c:pt idx="168">
                  <c:v>43910</c:v>
                </c:pt>
                <c:pt idx="169">
                  <c:v>43917</c:v>
                </c:pt>
                <c:pt idx="170">
                  <c:v>43924</c:v>
                </c:pt>
                <c:pt idx="171">
                  <c:v>43931</c:v>
                </c:pt>
                <c:pt idx="172">
                  <c:v>43938</c:v>
                </c:pt>
                <c:pt idx="173">
                  <c:v>43945</c:v>
                </c:pt>
                <c:pt idx="174">
                  <c:v>43952</c:v>
                </c:pt>
                <c:pt idx="175">
                  <c:v>43959</c:v>
                </c:pt>
                <c:pt idx="176">
                  <c:v>43966</c:v>
                </c:pt>
                <c:pt idx="177">
                  <c:v>43973</c:v>
                </c:pt>
                <c:pt idx="178">
                  <c:v>43980</c:v>
                </c:pt>
                <c:pt idx="179">
                  <c:v>43987</c:v>
                </c:pt>
              </c:numCache>
            </c:numRef>
          </c:cat>
          <c:val>
            <c:numRef>
              <c:f>'1.1.5.'!$L$10:$L$189</c:f>
              <c:numCache>
                <c:formatCode>0.0</c:formatCode>
                <c:ptCount val="180"/>
                <c:pt idx="0">
                  <c:v>8.0000000000000002E-3</c:v>
                </c:pt>
                <c:pt idx="1">
                  <c:v>8.0000000000000002E-3</c:v>
                </c:pt>
                <c:pt idx="2">
                  <c:v>8.0000000000000002E-3</c:v>
                </c:pt>
                <c:pt idx="3">
                  <c:v>8.0000000000000002E-3</c:v>
                </c:pt>
                <c:pt idx="4">
                  <c:v>8.0000000000000002E-3</c:v>
                </c:pt>
                <c:pt idx="5">
                  <c:v>8.0000000000000002E-3</c:v>
                </c:pt>
                <c:pt idx="6">
                  <c:v>8.0000000000000002E-3</c:v>
                </c:pt>
                <c:pt idx="7">
                  <c:v>8.0000000000000002E-3</c:v>
                </c:pt>
                <c:pt idx="8">
                  <c:v>8.0000000000000002E-3</c:v>
                </c:pt>
                <c:pt idx="9">
                  <c:v>8.0000000000000002E-3</c:v>
                </c:pt>
                <c:pt idx="10">
                  <c:v>8.0000000000000002E-3</c:v>
                </c:pt>
                <c:pt idx="11">
                  <c:v>0.01</c:v>
                </c:pt>
                <c:pt idx="12">
                  <c:v>0.01</c:v>
                </c:pt>
                <c:pt idx="13">
                  <c:v>0.01</c:v>
                </c:pt>
                <c:pt idx="14">
                  <c:v>0.01</c:v>
                </c:pt>
                <c:pt idx="15">
                  <c:v>0.01</c:v>
                </c:pt>
                <c:pt idx="16">
                  <c:v>0.01</c:v>
                </c:pt>
                <c:pt idx="17">
                  <c:v>0.01</c:v>
                </c:pt>
                <c:pt idx="18">
                  <c:v>0.01</c:v>
                </c:pt>
                <c:pt idx="19">
                  <c:v>0.01</c:v>
                </c:pt>
                <c:pt idx="20">
                  <c:v>0.01</c:v>
                </c:pt>
                <c:pt idx="21">
                  <c:v>0.01</c:v>
                </c:pt>
                <c:pt idx="22">
                  <c:v>0.01</c:v>
                </c:pt>
                <c:pt idx="23">
                  <c:v>0.01</c:v>
                </c:pt>
                <c:pt idx="24">
                  <c:v>1.2999999999999999E-2</c:v>
                </c:pt>
                <c:pt idx="25">
                  <c:v>1.2999999999999999E-2</c:v>
                </c:pt>
                <c:pt idx="26">
                  <c:v>1.2999999999999999E-2</c:v>
                </c:pt>
                <c:pt idx="27">
                  <c:v>1.2999999999999999E-2</c:v>
                </c:pt>
                <c:pt idx="28">
                  <c:v>1.2999999999999999E-2</c:v>
                </c:pt>
                <c:pt idx="29">
                  <c:v>1.2999999999999999E-2</c:v>
                </c:pt>
                <c:pt idx="30">
                  <c:v>1.2999999999999999E-2</c:v>
                </c:pt>
                <c:pt idx="31">
                  <c:v>1.2999999999999999E-2</c:v>
                </c:pt>
                <c:pt idx="32">
                  <c:v>1.2999999999999999E-2</c:v>
                </c:pt>
                <c:pt idx="33">
                  <c:v>1.2999999999999999E-2</c:v>
                </c:pt>
                <c:pt idx="34">
                  <c:v>1.2999999999999999E-2</c:v>
                </c:pt>
                <c:pt idx="35">
                  <c:v>1.2999999999999999E-2</c:v>
                </c:pt>
                <c:pt idx="36">
                  <c:v>1.2999999999999999E-2</c:v>
                </c:pt>
                <c:pt idx="37">
                  <c:v>1.2999999999999999E-2</c:v>
                </c:pt>
                <c:pt idx="38">
                  <c:v>1.2999999999999999E-2</c:v>
                </c:pt>
                <c:pt idx="39">
                  <c:v>1.2999999999999999E-2</c:v>
                </c:pt>
                <c:pt idx="40">
                  <c:v>1.2999999999999999E-2</c:v>
                </c:pt>
                <c:pt idx="41">
                  <c:v>1.2999999999999999E-2</c:v>
                </c:pt>
                <c:pt idx="42">
                  <c:v>1.2999999999999999E-2</c:v>
                </c:pt>
                <c:pt idx="43">
                  <c:v>1.2999999999999999E-2</c:v>
                </c:pt>
                <c:pt idx="44">
                  <c:v>1.2999999999999999E-2</c:v>
                </c:pt>
                <c:pt idx="45">
                  <c:v>1.2999999999999999E-2</c:v>
                </c:pt>
                <c:pt idx="46">
                  <c:v>1.2999999999999999E-2</c:v>
                </c:pt>
                <c:pt idx="47">
                  <c:v>1.2999999999999999E-2</c:v>
                </c:pt>
                <c:pt idx="48">
                  <c:v>1.2999999999999999E-2</c:v>
                </c:pt>
                <c:pt idx="49">
                  <c:v>1.2999999999999999E-2</c:v>
                </c:pt>
                <c:pt idx="50">
                  <c:v>1.4999999999999999E-2</c:v>
                </c:pt>
                <c:pt idx="51">
                  <c:v>1.4999999999999999E-2</c:v>
                </c:pt>
                <c:pt idx="52">
                  <c:v>1.4999999999999999E-2</c:v>
                </c:pt>
                <c:pt idx="53">
                  <c:v>1.4999999999999999E-2</c:v>
                </c:pt>
                <c:pt idx="54">
                  <c:v>1.4999999999999999E-2</c:v>
                </c:pt>
                <c:pt idx="55">
                  <c:v>1.4999999999999999E-2</c:v>
                </c:pt>
                <c:pt idx="56">
                  <c:v>1.4999999999999999E-2</c:v>
                </c:pt>
                <c:pt idx="57">
                  <c:v>1.4999999999999999E-2</c:v>
                </c:pt>
                <c:pt idx="58">
                  <c:v>1.4999999999999999E-2</c:v>
                </c:pt>
                <c:pt idx="59">
                  <c:v>1.4999999999999999E-2</c:v>
                </c:pt>
                <c:pt idx="60">
                  <c:v>1.4999999999999999E-2</c:v>
                </c:pt>
                <c:pt idx="61">
                  <c:v>1.4999999999999999E-2</c:v>
                </c:pt>
                <c:pt idx="62">
                  <c:v>1.4999999999999999E-2</c:v>
                </c:pt>
                <c:pt idx="63">
                  <c:v>1.4999999999999999E-2</c:v>
                </c:pt>
                <c:pt idx="64">
                  <c:v>1.7999999999999999E-2</c:v>
                </c:pt>
                <c:pt idx="65">
                  <c:v>1.7999999999999999E-2</c:v>
                </c:pt>
                <c:pt idx="66">
                  <c:v>1.7999999999999999E-2</c:v>
                </c:pt>
                <c:pt idx="67">
                  <c:v>1.7999999999999999E-2</c:v>
                </c:pt>
                <c:pt idx="68">
                  <c:v>1.7999999999999999E-2</c:v>
                </c:pt>
                <c:pt idx="69">
                  <c:v>1.7999999999999999E-2</c:v>
                </c:pt>
                <c:pt idx="70">
                  <c:v>1.7999999999999999E-2</c:v>
                </c:pt>
                <c:pt idx="71">
                  <c:v>1.7999999999999999E-2</c:v>
                </c:pt>
                <c:pt idx="72">
                  <c:v>1.7999999999999999E-2</c:v>
                </c:pt>
                <c:pt idx="73">
                  <c:v>1.7999999999999999E-2</c:v>
                </c:pt>
                <c:pt idx="74">
                  <c:v>1.7999999999999999E-2</c:v>
                </c:pt>
                <c:pt idx="75">
                  <c:v>1.7999999999999999E-2</c:v>
                </c:pt>
                <c:pt idx="76">
                  <c:v>0.02</c:v>
                </c:pt>
                <c:pt idx="77">
                  <c:v>0.02</c:v>
                </c:pt>
                <c:pt idx="78">
                  <c:v>0.02</c:v>
                </c:pt>
                <c:pt idx="79">
                  <c:v>0.02</c:v>
                </c:pt>
                <c:pt idx="80">
                  <c:v>0.02</c:v>
                </c:pt>
                <c:pt idx="81">
                  <c:v>0.02</c:v>
                </c:pt>
                <c:pt idx="82">
                  <c:v>0.02</c:v>
                </c:pt>
                <c:pt idx="83">
                  <c:v>0.02</c:v>
                </c:pt>
                <c:pt idx="84">
                  <c:v>0.02</c:v>
                </c:pt>
                <c:pt idx="85">
                  <c:v>0.02</c:v>
                </c:pt>
                <c:pt idx="86">
                  <c:v>0.02</c:v>
                </c:pt>
                <c:pt idx="87">
                  <c:v>0.02</c:v>
                </c:pt>
                <c:pt idx="88">
                  <c:v>0.02</c:v>
                </c:pt>
                <c:pt idx="89">
                  <c:v>0.02</c:v>
                </c:pt>
                <c:pt idx="90">
                  <c:v>0.02</c:v>
                </c:pt>
                <c:pt idx="91">
                  <c:v>2.3E-2</c:v>
                </c:pt>
                <c:pt idx="92">
                  <c:v>2.3E-2</c:v>
                </c:pt>
                <c:pt idx="93">
                  <c:v>2.3E-2</c:v>
                </c:pt>
                <c:pt idx="94">
                  <c:v>2.3E-2</c:v>
                </c:pt>
                <c:pt idx="95">
                  <c:v>2.3E-2</c:v>
                </c:pt>
                <c:pt idx="96">
                  <c:v>2.3E-2</c:v>
                </c:pt>
                <c:pt idx="97">
                  <c:v>2.3E-2</c:v>
                </c:pt>
                <c:pt idx="98">
                  <c:v>2.3E-2</c:v>
                </c:pt>
                <c:pt idx="99">
                  <c:v>2.3E-2</c:v>
                </c:pt>
                <c:pt idx="100">
                  <c:v>2.3E-2</c:v>
                </c:pt>
                <c:pt idx="101">
                  <c:v>2.3E-2</c:v>
                </c:pt>
                <c:pt idx="102">
                  <c:v>2.3E-2</c:v>
                </c:pt>
                <c:pt idx="103">
                  <c:v>2.5000000000000001E-2</c:v>
                </c:pt>
                <c:pt idx="104">
                  <c:v>2.5000000000000001E-2</c:v>
                </c:pt>
                <c:pt idx="105">
                  <c:v>2.5000000000000001E-2</c:v>
                </c:pt>
                <c:pt idx="106">
                  <c:v>2.5000000000000001E-2</c:v>
                </c:pt>
                <c:pt idx="107">
                  <c:v>2.5000000000000001E-2</c:v>
                </c:pt>
                <c:pt idx="108">
                  <c:v>2.5000000000000001E-2</c:v>
                </c:pt>
                <c:pt idx="109">
                  <c:v>2.5000000000000001E-2</c:v>
                </c:pt>
                <c:pt idx="110">
                  <c:v>2.5000000000000001E-2</c:v>
                </c:pt>
                <c:pt idx="111">
                  <c:v>2.5000000000000001E-2</c:v>
                </c:pt>
                <c:pt idx="112">
                  <c:v>2.5000000000000001E-2</c:v>
                </c:pt>
                <c:pt idx="113">
                  <c:v>2.5000000000000001E-2</c:v>
                </c:pt>
                <c:pt idx="114">
                  <c:v>2.5000000000000001E-2</c:v>
                </c:pt>
                <c:pt idx="115">
                  <c:v>2.5000000000000001E-2</c:v>
                </c:pt>
                <c:pt idx="116">
                  <c:v>2.5000000000000001E-2</c:v>
                </c:pt>
                <c:pt idx="117">
                  <c:v>2.5000000000000001E-2</c:v>
                </c:pt>
                <c:pt idx="118">
                  <c:v>2.5000000000000001E-2</c:v>
                </c:pt>
                <c:pt idx="119">
                  <c:v>2.5000000000000001E-2</c:v>
                </c:pt>
                <c:pt idx="120">
                  <c:v>2.5000000000000001E-2</c:v>
                </c:pt>
                <c:pt idx="121">
                  <c:v>2.5000000000000001E-2</c:v>
                </c:pt>
                <c:pt idx="122">
                  <c:v>2.5000000000000001E-2</c:v>
                </c:pt>
                <c:pt idx="123">
                  <c:v>2.5000000000000001E-2</c:v>
                </c:pt>
                <c:pt idx="124">
                  <c:v>2.5000000000000001E-2</c:v>
                </c:pt>
                <c:pt idx="125">
                  <c:v>2.5000000000000001E-2</c:v>
                </c:pt>
                <c:pt idx="126">
                  <c:v>2.5000000000000001E-2</c:v>
                </c:pt>
                <c:pt idx="127">
                  <c:v>2.5000000000000001E-2</c:v>
                </c:pt>
                <c:pt idx="128">
                  <c:v>2.5000000000000001E-2</c:v>
                </c:pt>
                <c:pt idx="129">
                  <c:v>2.5000000000000001E-2</c:v>
                </c:pt>
                <c:pt idx="130">
                  <c:v>2.5000000000000001E-2</c:v>
                </c:pt>
                <c:pt idx="131">
                  <c:v>2.5000000000000001E-2</c:v>
                </c:pt>
                <c:pt idx="132">
                  <c:v>2.5000000000000001E-2</c:v>
                </c:pt>
                <c:pt idx="133">
                  <c:v>2.5000000000000001E-2</c:v>
                </c:pt>
                <c:pt idx="134">
                  <c:v>2.5000000000000001E-2</c:v>
                </c:pt>
                <c:pt idx="135">
                  <c:v>2.3E-2</c:v>
                </c:pt>
                <c:pt idx="136">
                  <c:v>2.3E-2</c:v>
                </c:pt>
                <c:pt idx="137">
                  <c:v>2.3E-2</c:v>
                </c:pt>
                <c:pt idx="138">
                  <c:v>2.3E-2</c:v>
                </c:pt>
                <c:pt idx="139">
                  <c:v>2.3E-2</c:v>
                </c:pt>
                <c:pt idx="140">
                  <c:v>2.3E-2</c:v>
                </c:pt>
                <c:pt idx="141">
                  <c:v>2.3E-2</c:v>
                </c:pt>
                <c:pt idx="142">
                  <c:v>0.02</c:v>
                </c:pt>
                <c:pt idx="143">
                  <c:v>0.02</c:v>
                </c:pt>
                <c:pt idx="144">
                  <c:v>0.02</c:v>
                </c:pt>
                <c:pt idx="145">
                  <c:v>0.02</c:v>
                </c:pt>
                <c:pt idx="146">
                  <c:v>0.02</c:v>
                </c:pt>
                <c:pt idx="147">
                  <c:v>0.02</c:v>
                </c:pt>
                <c:pt idx="148">
                  <c:v>1.7999999999999999E-2</c:v>
                </c:pt>
                <c:pt idx="149">
                  <c:v>1.7999999999999999E-2</c:v>
                </c:pt>
                <c:pt idx="150">
                  <c:v>1.7999999999999999E-2</c:v>
                </c:pt>
                <c:pt idx="151">
                  <c:v>1.7999999999999999E-2</c:v>
                </c:pt>
                <c:pt idx="152">
                  <c:v>1.7999999999999999E-2</c:v>
                </c:pt>
                <c:pt idx="153">
                  <c:v>1.7999999999999999E-2</c:v>
                </c:pt>
                <c:pt idx="154">
                  <c:v>1.7999999999999999E-2</c:v>
                </c:pt>
                <c:pt idx="155">
                  <c:v>1.7999999999999999E-2</c:v>
                </c:pt>
                <c:pt idx="156">
                  <c:v>1.7999999999999999E-2</c:v>
                </c:pt>
                <c:pt idx="157">
                  <c:v>1.7999999999999999E-2</c:v>
                </c:pt>
                <c:pt idx="158">
                  <c:v>1.7999999999999999E-2</c:v>
                </c:pt>
                <c:pt idx="159">
                  <c:v>1.7999999999999999E-2</c:v>
                </c:pt>
                <c:pt idx="160">
                  <c:v>1.7999999999999999E-2</c:v>
                </c:pt>
                <c:pt idx="161">
                  <c:v>1.7999999999999999E-2</c:v>
                </c:pt>
                <c:pt idx="162">
                  <c:v>1.7999999999999999E-2</c:v>
                </c:pt>
                <c:pt idx="163">
                  <c:v>1.7999999999999999E-2</c:v>
                </c:pt>
                <c:pt idx="164">
                  <c:v>1.7999999999999999E-2</c:v>
                </c:pt>
                <c:pt idx="165">
                  <c:v>1.7999999999999999E-2</c:v>
                </c:pt>
                <c:pt idx="166">
                  <c:v>1.2999999999999999E-2</c:v>
                </c:pt>
                <c:pt idx="167">
                  <c:v>1.2999999999999999E-2</c:v>
                </c:pt>
                <c:pt idx="168">
                  <c:v>3.0000000000000001E-3</c:v>
                </c:pt>
                <c:pt idx="169">
                  <c:v>3.0000000000000001E-3</c:v>
                </c:pt>
                <c:pt idx="170">
                  <c:v>3.0000000000000001E-3</c:v>
                </c:pt>
                <c:pt idx="171">
                  <c:v>3.0000000000000001E-3</c:v>
                </c:pt>
                <c:pt idx="172">
                  <c:v>3.0000000000000001E-3</c:v>
                </c:pt>
                <c:pt idx="173">
                  <c:v>3.0000000000000001E-3</c:v>
                </c:pt>
                <c:pt idx="174">
                  <c:v>3.0000000000000001E-3</c:v>
                </c:pt>
                <c:pt idx="175">
                  <c:v>3.0000000000000001E-3</c:v>
                </c:pt>
                <c:pt idx="176">
                  <c:v>3.0000000000000001E-3</c:v>
                </c:pt>
                <c:pt idx="177">
                  <c:v>3.0000000000000001E-3</c:v>
                </c:pt>
                <c:pt idx="178">
                  <c:v>3.0000000000000001E-3</c:v>
                </c:pt>
                <c:pt idx="179">
                  <c:v>3.00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744-451C-9224-20E06E24D782}"/>
            </c:ext>
          </c:extLst>
        </c:ser>
        <c:ser>
          <c:idx val="3"/>
          <c:order val="3"/>
          <c:tx>
            <c:strRef>
              <c:f>'1.1.5.'!$M$8</c:f>
              <c:strCache>
                <c:ptCount val="1"/>
                <c:pt idx="0">
                  <c:v>ECB deposit facility rate (r.h.s.)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numRef>
              <c:f>'1.1.5.'!$I$10:$I$189</c:f>
              <c:numCache>
                <c:formatCode>dd\.mm\.yy;@</c:formatCode>
                <c:ptCount val="180"/>
                <c:pt idx="0">
                  <c:v>42734</c:v>
                </c:pt>
                <c:pt idx="1">
                  <c:v>42741</c:v>
                </c:pt>
                <c:pt idx="2">
                  <c:v>42748</c:v>
                </c:pt>
                <c:pt idx="3">
                  <c:v>42755</c:v>
                </c:pt>
                <c:pt idx="4">
                  <c:v>42762</c:v>
                </c:pt>
                <c:pt idx="5">
                  <c:v>42769</c:v>
                </c:pt>
                <c:pt idx="6">
                  <c:v>42776</c:v>
                </c:pt>
                <c:pt idx="7">
                  <c:v>42783</c:v>
                </c:pt>
                <c:pt idx="8">
                  <c:v>42790</c:v>
                </c:pt>
                <c:pt idx="9">
                  <c:v>42797</c:v>
                </c:pt>
                <c:pt idx="10">
                  <c:v>42804</c:v>
                </c:pt>
                <c:pt idx="11">
                  <c:v>42811</c:v>
                </c:pt>
                <c:pt idx="12">
                  <c:v>42818</c:v>
                </c:pt>
                <c:pt idx="13">
                  <c:v>42825</c:v>
                </c:pt>
                <c:pt idx="14">
                  <c:v>42832</c:v>
                </c:pt>
                <c:pt idx="15">
                  <c:v>42839</c:v>
                </c:pt>
                <c:pt idx="16">
                  <c:v>42846</c:v>
                </c:pt>
                <c:pt idx="17">
                  <c:v>42853</c:v>
                </c:pt>
                <c:pt idx="18">
                  <c:v>42860</c:v>
                </c:pt>
                <c:pt idx="19">
                  <c:v>42867</c:v>
                </c:pt>
                <c:pt idx="20">
                  <c:v>42874</c:v>
                </c:pt>
                <c:pt idx="21">
                  <c:v>42881</c:v>
                </c:pt>
                <c:pt idx="22">
                  <c:v>42888</c:v>
                </c:pt>
                <c:pt idx="23">
                  <c:v>42895</c:v>
                </c:pt>
                <c:pt idx="24">
                  <c:v>42902</c:v>
                </c:pt>
                <c:pt idx="25">
                  <c:v>42909</c:v>
                </c:pt>
                <c:pt idx="26">
                  <c:v>42916</c:v>
                </c:pt>
                <c:pt idx="27">
                  <c:v>42923</c:v>
                </c:pt>
                <c:pt idx="28">
                  <c:v>42930</c:v>
                </c:pt>
                <c:pt idx="29">
                  <c:v>42937</c:v>
                </c:pt>
                <c:pt idx="30">
                  <c:v>42944</c:v>
                </c:pt>
                <c:pt idx="31">
                  <c:v>42951</c:v>
                </c:pt>
                <c:pt idx="32">
                  <c:v>42958</c:v>
                </c:pt>
                <c:pt idx="33">
                  <c:v>42965</c:v>
                </c:pt>
                <c:pt idx="34">
                  <c:v>42972</c:v>
                </c:pt>
                <c:pt idx="35">
                  <c:v>42979</c:v>
                </c:pt>
                <c:pt idx="36">
                  <c:v>42986</c:v>
                </c:pt>
                <c:pt idx="37">
                  <c:v>42993</c:v>
                </c:pt>
                <c:pt idx="38">
                  <c:v>43000</c:v>
                </c:pt>
                <c:pt idx="39">
                  <c:v>43007</c:v>
                </c:pt>
                <c:pt idx="40">
                  <c:v>43014</c:v>
                </c:pt>
                <c:pt idx="41">
                  <c:v>43021</c:v>
                </c:pt>
                <c:pt idx="42">
                  <c:v>43028</c:v>
                </c:pt>
                <c:pt idx="43">
                  <c:v>43035</c:v>
                </c:pt>
                <c:pt idx="44">
                  <c:v>43042</c:v>
                </c:pt>
                <c:pt idx="45">
                  <c:v>43049</c:v>
                </c:pt>
                <c:pt idx="46">
                  <c:v>43056</c:v>
                </c:pt>
                <c:pt idx="47">
                  <c:v>43063</c:v>
                </c:pt>
                <c:pt idx="48">
                  <c:v>43070</c:v>
                </c:pt>
                <c:pt idx="49">
                  <c:v>43077</c:v>
                </c:pt>
                <c:pt idx="50">
                  <c:v>43084</c:v>
                </c:pt>
                <c:pt idx="51">
                  <c:v>43091</c:v>
                </c:pt>
                <c:pt idx="52">
                  <c:v>43098</c:v>
                </c:pt>
                <c:pt idx="53">
                  <c:v>43105</c:v>
                </c:pt>
                <c:pt idx="54">
                  <c:v>43112</c:v>
                </c:pt>
                <c:pt idx="55">
                  <c:v>43119</c:v>
                </c:pt>
                <c:pt idx="56">
                  <c:v>43126</c:v>
                </c:pt>
                <c:pt idx="57">
                  <c:v>43133</c:v>
                </c:pt>
                <c:pt idx="58">
                  <c:v>43140</c:v>
                </c:pt>
                <c:pt idx="59">
                  <c:v>43147</c:v>
                </c:pt>
                <c:pt idx="60">
                  <c:v>43154</c:v>
                </c:pt>
                <c:pt idx="61">
                  <c:v>43161</c:v>
                </c:pt>
                <c:pt idx="62">
                  <c:v>43168</c:v>
                </c:pt>
                <c:pt idx="63">
                  <c:v>43175</c:v>
                </c:pt>
                <c:pt idx="64">
                  <c:v>43182</c:v>
                </c:pt>
                <c:pt idx="65">
                  <c:v>43189</c:v>
                </c:pt>
                <c:pt idx="66">
                  <c:v>43196</c:v>
                </c:pt>
                <c:pt idx="67">
                  <c:v>43203</c:v>
                </c:pt>
                <c:pt idx="68">
                  <c:v>43210</c:v>
                </c:pt>
                <c:pt idx="69">
                  <c:v>43217</c:v>
                </c:pt>
                <c:pt idx="70">
                  <c:v>43224</c:v>
                </c:pt>
                <c:pt idx="71">
                  <c:v>43231</c:v>
                </c:pt>
                <c:pt idx="72">
                  <c:v>43238</c:v>
                </c:pt>
                <c:pt idx="73">
                  <c:v>43245</c:v>
                </c:pt>
                <c:pt idx="74">
                  <c:v>43252</c:v>
                </c:pt>
                <c:pt idx="75">
                  <c:v>43259</c:v>
                </c:pt>
                <c:pt idx="76">
                  <c:v>43266</c:v>
                </c:pt>
                <c:pt idx="77">
                  <c:v>43273</c:v>
                </c:pt>
                <c:pt idx="78">
                  <c:v>43280</c:v>
                </c:pt>
                <c:pt idx="79">
                  <c:v>43287</c:v>
                </c:pt>
                <c:pt idx="80">
                  <c:v>43294</c:v>
                </c:pt>
                <c:pt idx="81">
                  <c:v>43301</c:v>
                </c:pt>
                <c:pt idx="82">
                  <c:v>43308</c:v>
                </c:pt>
                <c:pt idx="83">
                  <c:v>43315</c:v>
                </c:pt>
                <c:pt idx="84">
                  <c:v>43322</c:v>
                </c:pt>
                <c:pt idx="85">
                  <c:v>43329</c:v>
                </c:pt>
                <c:pt idx="86">
                  <c:v>43336</c:v>
                </c:pt>
                <c:pt idx="87">
                  <c:v>43343</c:v>
                </c:pt>
                <c:pt idx="88">
                  <c:v>43350</c:v>
                </c:pt>
                <c:pt idx="89">
                  <c:v>43357</c:v>
                </c:pt>
                <c:pt idx="90">
                  <c:v>43364</c:v>
                </c:pt>
                <c:pt idx="91">
                  <c:v>43371</c:v>
                </c:pt>
                <c:pt idx="92">
                  <c:v>43378</c:v>
                </c:pt>
                <c:pt idx="93">
                  <c:v>43385</c:v>
                </c:pt>
                <c:pt idx="94">
                  <c:v>43392</c:v>
                </c:pt>
                <c:pt idx="95">
                  <c:v>43399</c:v>
                </c:pt>
                <c:pt idx="96">
                  <c:v>43406</c:v>
                </c:pt>
                <c:pt idx="97">
                  <c:v>43413</c:v>
                </c:pt>
                <c:pt idx="98">
                  <c:v>43420</c:v>
                </c:pt>
                <c:pt idx="99">
                  <c:v>43427</c:v>
                </c:pt>
                <c:pt idx="100">
                  <c:v>43434</c:v>
                </c:pt>
                <c:pt idx="101">
                  <c:v>43441</c:v>
                </c:pt>
                <c:pt idx="102">
                  <c:v>43448</c:v>
                </c:pt>
                <c:pt idx="103">
                  <c:v>43455</c:v>
                </c:pt>
                <c:pt idx="104">
                  <c:v>43462</c:v>
                </c:pt>
                <c:pt idx="105">
                  <c:v>43469</c:v>
                </c:pt>
                <c:pt idx="106">
                  <c:v>43476</c:v>
                </c:pt>
                <c:pt idx="107">
                  <c:v>43483</c:v>
                </c:pt>
                <c:pt idx="108">
                  <c:v>43490</c:v>
                </c:pt>
                <c:pt idx="109">
                  <c:v>43497</c:v>
                </c:pt>
                <c:pt idx="110">
                  <c:v>43504</c:v>
                </c:pt>
                <c:pt idx="111">
                  <c:v>43511</c:v>
                </c:pt>
                <c:pt idx="112">
                  <c:v>43518</c:v>
                </c:pt>
                <c:pt idx="113">
                  <c:v>43525</c:v>
                </c:pt>
                <c:pt idx="114">
                  <c:v>43532</c:v>
                </c:pt>
                <c:pt idx="115">
                  <c:v>43539</c:v>
                </c:pt>
                <c:pt idx="116">
                  <c:v>43546</c:v>
                </c:pt>
                <c:pt idx="117">
                  <c:v>43553</c:v>
                </c:pt>
                <c:pt idx="118">
                  <c:v>43560</c:v>
                </c:pt>
                <c:pt idx="119">
                  <c:v>43567</c:v>
                </c:pt>
                <c:pt idx="120">
                  <c:v>43574</c:v>
                </c:pt>
                <c:pt idx="121">
                  <c:v>43581</c:v>
                </c:pt>
                <c:pt idx="122">
                  <c:v>43588</c:v>
                </c:pt>
                <c:pt idx="123">
                  <c:v>43595</c:v>
                </c:pt>
                <c:pt idx="124">
                  <c:v>43602</c:v>
                </c:pt>
                <c:pt idx="125">
                  <c:v>43609</c:v>
                </c:pt>
                <c:pt idx="126">
                  <c:v>43616</c:v>
                </c:pt>
                <c:pt idx="127">
                  <c:v>43623</c:v>
                </c:pt>
                <c:pt idx="128">
                  <c:v>43630</c:v>
                </c:pt>
                <c:pt idx="129">
                  <c:v>43637</c:v>
                </c:pt>
                <c:pt idx="130">
                  <c:v>43644</c:v>
                </c:pt>
                <c:pt idx="131">
                  <c:v>43651</c:v>
                </c:pt>
                <c:pt idx="132">
                  <c:v>43658</c:v>
                </c:pt>
                <c:pt idx="133">
                  <c:v>43665</c:v>
                </c:pt>
                <c:pt idx="134">
                  <c:v>43672</c:v>
                </c:pt>
                <c:pt idx="135">
                  <c:v>43679</c:v>
                </c:pt>
                <c:pt idx="136">
                  <c:v>43686</c:v>
                </c:pt>
                <c:pt idx="137">
                  <c:v>43693</c:v>
                </c:pt>
                <c:pt idx="138">
                  <c:v>43700</c:v>
                </c:pt>
                <c:pt idx="139">
                  <c:v>43707</c:v>
                </c:pt>
                <c:pt idx="140">
                  <c:v>43714</c:v>
                </c:pt>
                <c:pt idx="141">
                  <c:v>43721</c:v>
                </c:pt>
                <c:pt idx="142">
                  <c:v>43728</c:v>
                </c:pt>
                <c:pt idx="143">
                  <c:v>43735</c:v>
                </c:pt>
                <c:pt idx="144">
                  <c:v>43742</c:v>
                </c:pt>
                <c:pt idx="145">
                  <c:v>43749</c:v>
                </c:pt>
                <c:pt idx="146">
                  <c:v>43756</c:v>
                </c:pt>
                <c:pt idx="147">
                  <c:v>43763</c:v>
                </c:pt>
                <c:pt idx="148">
                  <c:v>43770</c:v>
                </c:pt>
                <c:pt idx="149">
                  <c:v>43777</c:v>
                </c:pt>
                <c:pt idx="150">
                  <c:v>43784</c:v>
                </c:pt>
                <c:pt idx="151">
                  <c:v>43791</c:v>
                </c:pt>
                <c:pt idx="152">
                  <c:v>43798</c:v>
                </c:pt>
                <c:pt idx="153">
                  <c:v>43805</c:v>
                </c:pt>
                <c:pt idx="154">
                  <c:v>43812</c:v>
                </c:pt>
                <c:pt idx="155">
                  <c:v>43819</c:v>
                </c:pt>
                <c:pt idx="156">
                  <c:v>43826</c:v>
                </c:pt>
                <c:pt idx="157">
                  <c:v>43833</c:v>
                </c:pt>
                <c:pt idx="158">
                  <c:v>43840</c:v>
                </c:pt>
                <c:pt idx="159">
                  <c:v>43847</c:v>
                </c:pt>
                <c:pt idx="160">
                  <c:v>43854</c:v>
                </c:pt>
                <c:pt idx="161">
                  <c:v>43861</c:v>
                </c:pt>
                <c:pt idx="162">
                  <c:v>43868</c:v>
                </c:pt>
                <c:pt idx="163">
                  <c:v>43875</c:v>
                </c:pt>
                <c:pt idx="164">
                  <c:v>43882</c:v>
                </c:pt>
                <c:pt idx="165">
                  <c:v>43889</c:v>
                </c:pt>
                <c:pt idx="166">
                  <c:v>43896</c:v>
                </c:pt>
                <c:pt idx="167">
                  <c:v>43903</c:v>
                </c:pt>
                <c:pt idx="168">
                  <c:v>43910</c:v>
                </c:pt>
                <c:pt idx="169">
                  <c:v>43917</c:v>
                </c:pt>
                <c:pt idx="170">
                  <c:v>43924</c:v>
                </c:pt>
                <c:pt idx="171">
                  <c:v>43931</c:v>
                </c:pt>
                <c:pt idx="172">
                  <c:v>43938</c:v>
                </c:pt>
                <c:pt idx="173">
                  <c:v>43945</c:v>
                </c:pt>
                <c:pt idx="174">
                  <c:v>43952</c:v>
                </c:pt>
                <c:pt idx="175">
                  <c:v>43959</c:v>
                </c:pt>
                <c:pt idx="176">
                  <c:v>43966</c:v>
                </c:pt>
                <c:pt idx="177">
                  <c:v>43973</c:v>
                </c:pt>
                <c:pt idx="178">
                  <c:v>43980</c:v>
                </c:pt>
                <c:pt idx="179">
                  <c:v>43987</c:v>
                </c:pt>
              </c:numCache>
            </c:numRef>
          </c:cat>
          <c:val>
            <c:numRef>
              <c:f>'1.1.5.'!$M$10:$M$189</c:f>
              <c:numCache>
                <c:formatCode>0.0</c:formatCode>
                <c:ptCount val="180"/>
                <c:pt idx="0">
                  <c:v>-4.0000000000000001E-3</c:v>
                </c:pt>
                <c:pt idx="1">
                  <c:v>-4.0000000000000001E-3</c:v>
                </c:pt>
                <c:pt idx="2">
                  <c:v>-4.0000000000000001E-3</c:v>
                </c:pt>
                <c:pt idx="3">
                  <c:v>-4.0000000000000001E-3</c:v>
                </c:pt>
                <c:pt idx="4">
                  <c:v>-4.0000000000000001E-3</c:v>
                </c:pt>
                <c:pt idx="5">
                  <c:v>-4.0000000000000001E-3</c:v>
                </c:pt>
                <c:pt idx="6">
                  <c:v>-4.0000000000000001E-3</c:v>
                </c:pt>
                <c:pt idx="7">
                  <c:v>-4.0000000000000001E-3</c:v>
                </c:pt>
                <c:pt idx="8">
                  <c:v>-4.0000000000000001E-3</c:v>
                </c:pt>
                <c:pt idx="9">
                  <c:v>-4.0000000000000001E-3</c:v>
                </c:pt>
                <c:pt idx="10">
                  <c:v>-4.0000000000000001E-3</c:v>
                </c:pt>
                <c:pt idx="11">
                  <c:v>-4.0000000000000001E-3</c:v>
                </c:pt>
                <c:pt idx="12">
                  <c:v>-4.0000000000000001E-3</c:v>
                </c:pt>
                <c:pt idx="13">
                  <c:v>-4.0000000000000001E-3</c:v>
                </c:pt>
                <c:pt idx="14">
                  <c:v>-4.0000000000000001E-3</c:v>
                </c:pt>
                <c:pt idx="15">
                  <c:v>-4.0000000000000001E-3</c:v>
                </c:pt>
                <c:pt idx="16">
                  <c:v>-4.0000000000000001E-3</c:v>
                </c:pt>
                <c:pt idx="17">
                  <c:v>-4.0000000000000001E-3</c:v>
                </c:pt>
                <c:pt idx="18">
                  <c:v>-4.0000000000000001E-3</c:v>
                </c:pt>
                <c:pt idx="19">
                  <c:v>-4.0000000000000001E-3</c:v>
                </c:pt>
                <c:pt idx="20">
                  <c:v>-4.0000000000000001E-3</c:v>
                </c:pt>
                <c:pt idx="21">
                  <c:v>-4.0000000000000001E-3</c:v>
                </c:pt>
                <c:pt idx="22">
                  <c:v>-4.0000000000000001E-3</c:v>
                </c:pt>
                <c:pt idx="23">
                  <c:v>-4.0000000000000001E-3</c:v>
                </c:pt>
                <c:pt idx="24">
                  <c:v>-4.0000000000000001E-3</c:v>
                </c:pt>
                <c:pt idx="25">
                  <c:v>-4.0000000000000001E-3</c:v>
                </c:pt>
                <c:pt idx="26">
                  <c:v>-4.0000000000000001E-3</c:v>
                </c:pt>
                <c:pt idx="27">
                  <c:v>-4.0000000000000001E-3</c:v>
                </c:pt>
                <c:pt idx="28">
                  <c:v>-4.0000000000000001E-3</c:v>
                </c:pt>
                <c:pt idx="29">
                  <c:v>-4.0000000000000001E-3</c:v>
                </c:pt>
                <c:pt idx="30">
                  <c:v>-4.0000000000000001E-3</c:v>
                </c:pt>
                <c:pt idx="31">
                  <c:v>-4.0000000000000001E-3</c:v>
                </c:pt>
                <c:pt idx="32">
                  <c:v>-4.0000000000000001E-3</c:v>
                </c:pt>
                <c:pt idx="33">
                  <c:v>-4.0000000000000001E-3</c:v>
                </c:pt>
                <c:pt idx="34">
                  <c:v>-4.0000000000000001E-3</c:v>
                </c:pt>
                <c:pt idx="35">
                  <c:v>-4.0000000000000001E-3</c:v>
                </c:pt>
                <c:pt idx="36">
                  <c:v>-4.0000000000000001E-3</c:v>
                </c:pt>
                <c:pt idx="37">
                  <c:v>-4.0000000000000001E-3</c:v>
                </c:pt>
                <c:pt idx="38">
                  <c:v>-4.0000000000000001E-3</c:v>
                </c:pt>
                <c:pt idx="39">
                  <c:v>-4.0000000000000001E-3</c:v>
                </c:pt>
                <c:pt idx="40">
                  <c:v>-4.0000000000000001E-3</c:v>
                </c:pt>
                <c:pt idx="41">
                  <c:v>-4.0000000000000001E-3</c:v>
                </c:pt>
                <c:pt idx="42">
                  <c:v>-4.0000000000000001E-3</c:v>
                </c:pt>
                <c:pt idx="43">
                  <c:v>-4.0000000000000001E-3</c:v>
                </c:pt>
                <c:pt idx="44">
                  <c:v>-4.0000000000000001E-3</c:v>
                </c:pt>
                <c:pt idx="45">
                  <c:v>-4.0000000000000001E-3</c:v>
                </c:pt>
                <c:pt idx="46">
                  <c:v>-4.0000000000000001E-3</c:v>
                </c:pt>
                <c:pt idx="47">
                  <c:v>-4.0000000000000001E-3</c:v>
                </c:pt>
                <c:pt idx="48">
                  <c:v>-4.0000000000000001E-3</c:v>
                </c:pt>
                <c:pt idx="49">
                  <c:v>-4.0000000000000001E-3</c:v>
                </c:pt>
                <c:pt idx="50">
                  <c:v>-4.0000000000000001E-3</c:v>
                </c:pt>
                <c:pt idx="51">
                  <c:v>-4.0000000000000001E-3</c:v>
                </c:pt>
                <c:pt idx="52">
                  <c:v>-4.0000000000000001E-3</c:v>
                </c:pt>
                <c:pt idx="53">
                  <c:v>-4.0000000000000001E-3</c:v>
                </c:pt>
                <c:pt idx="54">
                  <c:v>-4.0000000000000001E-3</c:v>
                </c:pt>
                <c:pt idx="55">
                  <c:v>-4.0000000000000001E-3</c:v>
                </c:pt>
                <c:pt idx="56">
                  <c:v>-4.0000000000000001E-3</c:v>
                </c:pt>
                <c:pt idx="57">
                  <c:v>-4.0000000000000001E-3</c:v>
                </c:pt>
                <c:pt idx="58">
                  <c:v>-4.0000000000000001E-3</c:v>
                </c:pt>
                <c:pt idx="59">
                  <c:v>-4.0000000000000001E-3</c:v>
                </c:pt>
                <c:pt idx="60">
                  <c:v>-4.0000000000000001E-3</c:v>
                </c:pt>
                <c:pt idx="61">
                  <c:v>-4.0000000000000001E-3</c:v>
                </c:pt>
                <c:pt idx="62">
                  <c:v>-4.0000000000000001E-3</c:v>
                </c:pt>
                <c:pt idx="63">
                  <c:v>-4.0000000000000001E-3</c:v>
                </c:pt>
                <c:pt idx="64">
                  <c:v>-4.0000000000000001E-3</c:v>
                </c:pt>
                <c:pt idx="65">
                  <c:v>-4.0000000000000001E-3</c:v>
                </c:pt>
                <c:pt idx="66">
                  <c:v>-4.0000000000000001E-3</c:v>
                </c:pt>
                <c:pt idx="67">
                  <c:v>-4.0000000000000001E-3</c:v>
                </c:pt>
                <c:pt idx="68">
                  <c:v>-4.0000000000000001E-3</c:v>
                </c:pt>
                <c:pt idx="69">
                  <c:v>-4.0000000000000001E-3</c:v>
                </c:pt>
                <c:pt idx="70">
                  <c:v>-4.0000000000000001E-3</c:v>
                </c:pt>
                <c:pt idx="71">
                  <c:v>-4.0000000000000001E-3</c:v>
                </c:pt>
                <c:pt idx="72">
                  <c:v>-4.0000000000000001E-3</c:v>
                </c:pt>
                <c:pt idx="73">
                  <c:v>-4.0000000000000001E-3</c:v>
                </c:pt>
                <c:pt idx="74">
                  <c:v>-4.0000000000000001E-3</c:v>
                </c:pt>
                <c:pt idx="75">
                  <c:v>-4.0000000000000001E-3</c:v>
                </c:pt>
                <c:pt idx="76">
                  <c:v>-4.0000000000000001E-3</c:v>
                </c:pt>
                <c:pt idx="77">
                  <c:v>-4.0000000000000001E-3</c:v>
                </c:pt>
                <c:pt idx="78">
                  <c:v>-4.0000000000000001E-3</c:v>
                </c:pt>
                <c:pt idx="79">
                  <c:v>-4.0000000000000001E-3</c:v>
                </c:pt>
                <c:pt idx="80">
                  <c:v>-4.0000000000000001E-3</c:v>
                </c:pt>
                <c:pt idx="81">
                  <c:v>-4.0000000000000001E-3</c:v>
                </c:pt>
                <c:pt idx="82">
                  <c:v>-4.0000000000000001E-3</c:v>
                </c:pt>
                <c:pt idx="83">
                  <c:v>-4.0000000000000001E-3</c:v>
                </c:pt>
                <c:pt idx="84">
                  <c:v>-4.0000000000000001E-3</c:v>
                </c:pt>
                <c:pt idx="85">
                  <c:v>-4.0000000000000001E-3</c:v>
                </c:pt>
                <c:pt idx="86">
                  <c:v>-4.0000000000000001E-3</c:v>
                </c:pt>
                <c:pt idx="87">
                  <c:v>-4.0000000000000001E-3</c:v>
                </c:pt>
                <c:pt idx="88">
                  <c:v>-4.0000000000000001E-3</c:v>
                </c:pt>
                <c:pt idx="89">
                  <c:v>-4.0000000000000001E-3</c:v>
                </c:pt>
                <c:pt idx="90">
                  <c:v>-4.0000000000000001E-3</c:v>
                </c:pt>
                <c:pt idx="91">
                  <c:v>-4.0000000000000001E-3</c:v>
                </c:pt>
                <c:pt idx="92">
                  <c:v>-4.0000000000000001E-3</c:v>
                </c:pt>
                <c:pt idx="93">
                  <c:v>-4.0000000000000001E-3</c:v>
                </c:pt>
                <c:pt idx="94">
                  <c:v>-4.0000000000000001E-3</c:v>
                </c:pt>
                <c:pt idx="95">
                  <c:v>-4.0000000000000001E-3</c:v>
                </c:pt>
                <c:pt idx="96">
                  <c:v>-4.0000000000000001E-3</c:v>
                </c:pt>
                <c:pt idx="97">
                  <c:v>-4.0000000000000001E-3</c:v>
                </c:pt>
                <c:pt idx="98">
                  <c:v>-4.0000000000000001E-3</c:v>
                </c:pt>
                <c:pt idx="99">
                  <c:v>-4.0000000000000001E-3</c:v>
                </c:pt>
                <c:pt idx="100">
                  <c:v>-4.0000000000000001E-3</c:v>
                </c:pt>
                <c:pt idx="101">
                  <c:v>-4.0000000000000001E-3</c:v>
                </c:pt>
                <c:pt idx="102">
                  <c:v>-4.0000000000000001E-3</c:v>
                </c:pt>
                <c:pt idx="103">
                  <c:v>-4.0000000000000001E-3</c:v>
                </c:pt>
                <c:pt idx="104">
                  <c:v>-4.0000000000000001E-3</c:v>
                </c:pt>
                <c:pt idx="105">
                  <c:v>-4.0000000000000001E-3</c:v>
                </c:pt>
                <c:pt idx="106">
                  <c:v>-4.0000000000000001E-3</c:v>
                </c:pt>
                <c:pt idx="107">
                  <c:v>-4.0000000000000001E-3</c:v>
                </c:pt>
                <c:pt idx="108">
                  <c:v>-4.0000000000000001E-3</c:v>
                </c:pt>
                <c:pt idx="109">
                  <c:v>-4.0000000000000001E-3</c:v>
                </c:pt>
                <c:pt idx="110">
                  <c:v>-4.0000000000000001E-3</c:v>
                </c:pt>
                <c:pt idx="111">
                  <c:v>-4.0000000000000001E-3</c:v>
                </c:pt>
                <c:pt idx="112">
                  <c:v>-4.0000000000000001E-3</c:v>
                </c:pt>
                <c:pt idx="113">
                  <c:v>-4.0000000000000001E-3</c:v>
                </c:pt>
                <c:pt idx="114">
                  <c:v>-4.0000000000000001E-3</c:v>
                </c:pt>
                <c:pt idx="115">
                  <c:v>-4.0000000000000001E-3</c:v>
                </c:pt>
                <c:pt idx="116">
                  <c:v>-4.0000000000000001E-3</c:v>
                </c:pt>
                <c:pt idx="117">
                  <c:v>-4.0000000000000001E-3</c:v>
                </c:pt>
                <c:pt idx="118">
                  <c:v>-4.0000000000000001E-3</c:v>
                </c:pt>
                <c:pt idx="119">
                  <c:v>-4.0000000000000001E-3</c:v>
                </c:pt>
                <c:pt idx="120">
                  <c:v>-4.0000000000000001E-3</c:v>
                </c:pt>
                <c:pt idx="121">
                  <c:v>-4.0000000000000001E-3</c:v>
                </c:pt>
                <c:pt idx="122">
                  <c:v>-4.0000000000000001E-3</c:v>
                </c:pt>
                <c:pt idx="123">
                  <c:v>-4.0000000000000001E-3</c:v>
                </c:pt>
                <c:pt idx="124">
                  <c:v>-4.0000000000000001E-3</c:v>
                </c:pt>
                <c:pt idx="125">
                  <c:v>-4.0000000000000001E-3</c:v>
                </c:pt>
                <c:pt idx="126">
                  <c:v>-4.0000000000000001E-3</c:v>
                </c:pt>
                <c:pt idx="127">
                  <c:v>-4.0000000000000001E-3</c:v>
                </c:pt>
                <c:pt idx="128">
                  <c:v>-4.0000000000000001E-3</c:v>
                </c:pt>
                <c:pt idx="129">
                  <c:v>-4.0000000000000001E-3</c:v>
                </c:pt>
                <c:pt idx="130">
                  <c:v>-4.0000000000000001E-3</c:v>
                </c:pt>
                <c:pt idx="131">
                  <c:v>-4.0000000000000001E-3</c:v>
                </c:pt>
                <c:pt idx="132">
                  <c:v>-4.0000000000000001E-3</c:v>
                </c:pt>
                <c:pt idx="133">
                  <c:v>-4.0000000000000001E-3</c:v>
                </c:pt>
                <c:pt idx="134">
                  <c:v>-4.0000000000000001E-3</c:v>
                </c:pt>
                <c:pt idx="135">
                  <c:v>-4.0000000000000001E-3</c:v>
                </c:pt>
                <c:pt idx="136">
                  <c:v>-4.0000000000000001E-3</c:v>
                </c:pt>
                <c:pt idx="137">
                  <c:v>-4.0000000000000001E-3</c:v>
                </c:pt>
                <c:pt idx="138">
                  <c:v>-4.0000000000000001E-3</c:v>
                </c:pt>
                <c:pt idx="139">
                  <c:v>-4.0000000000000001E-3</c:v>
                </c:pt>
                <c:pt idx="140">
                  <c:v>-4.0000000000000001E-3</c:v>
                </c:pt>
                <c:pt idx="141">
                  <c:v>-4.0000000000000001E-3</c:v>
                </c:pt>
                <c:pt idx="142">
                  <c:v>-5.0000000000000001E-3</c:v>
                </c:pt>
                <c:pt idx="143">
                  <c:v>-5.0000000000000001E-3</c:v>
                </c:pt>
                <c:pt idx="144">
                  <c:v>-5.0000000000000001E-3</c:v>
                </c:pt>
                <c:pt idx="145">
                  <c:v>-5.0000000000000001E-3</c:v>
                </c:pt>
                <c:pt idx="146">
                  <c:v>-5.0000000000000001E-3</c:v>
                </c:pt>
                <c:pt idx="147">
                  <c:v>-5.0000000000000001E-3</c:v>
                </c:pt>
                <c:pt idx="148">
                  <c:v>-5.0000000000000001E-3</c:v>
                </c:pt>
                <c:pt idx="149">
                  <c:v>-5.0000000000000001E-3</c:v>
                </c:pt>
                <c:pt idx="150">
                  <c:v>-5.0000000000000001E-3</c:v>
                </c:pt>
                <c:pt idx="151">
                  <c:v>-5.0000000000000001E-3</c:v>
                </c:pt>
                <c:pt idx="152">
                  <c:v>-5.0000000000000001E-3</c:v>
                </c:pt>
                <c:pt idx="153">
                  <c:v>-5.0000000000000001E-3</c:v>
                </c:pt>
                <c:pt idx="154">
                  <c:v>-5.0000000000000001E-3</c:v>
                </c:pt>
                <c:pt idx="155">
                  <c:v>-5.0000000000000001E-3</c:v>
                </c:pt>
                <c:pt idx="156">
                  <c:v>-5.0000000000000001E-3</c:v>
                </c:pt>
                <c:pt idx="157">
                  <c:v>-5.0000000000000001E-3</c:v>
                </c:pt>
                <c:pt idx="158">
                  <c:v>-5.0000000000000001E-3</c:v>
                </c:pt>
                <c:pt idx="159">
                  <c:v>-5.0000000000000001E-3</c:v>
                </c:pt>
                <c:pt idx="160">
                  <c:v>-5.0000000000000001E-3</c:v>
                </c:pt>
                <c:pt idx="161">
                  <c:v>-5.0000000000000001E-3</c:v>
                </c:pt>
                <c:pt idx="162">
                  <c:v>-5.0000000000000001E-3</c:v>
                </c:pt>
                <c:pt idx="163">
                  <c:v>-5.0000000000000001E-3</c:v>
                </c:pt>
                <c:pt idx="164">
                  <c:v>-5.0000000000000001E-3</c:v>
                </c:pt>
                <c:pt idx="165">
                  <c:v>-5.0000000000000001E-3</c:v>
                </c:pt>
                <c:pt idx="166">
                  <c:v>-5.0000000000000001E-3</c:v>
                </c:pt>
                <c:pt idx="167">
                  <c:v>-5.0000000000000001E-3</c:v>
                </c:pt>
                <c:pt idx="168">
                  <c:v>-5.0000000000000001E-3</c:v>
                </c:pt>
                <c:pt idx="169">
                  <c:v>-5.0000000000000001E-3</c:v>
                </c:pt>
                <c:pt idx="170">
                  <c:v>-5.0000000000000001E-3</c:v>
                </c:pt>
                <c:pt idx="171">
                  <c:v>-5.0000000000000001E-3</c:v>
                </c:pt>
                <c:pt idx="172">
                  <c:v>-5.0000000000000001E-3</c:v>
                </c:pt>
                <c:pt idx="173">
                  <c:v>-5.0000000000000001E-3</c:v>
                </c:pt>
                <c:pt idx="174">
                  <c:v>-5.0000000000000001E-3</c:v>
                </c:pt>
                <c:pt idx="175">
                  <c:v>-5.0000000000000001E-3</c:v>
                </c:pt>
                <c:pt idx="176">
                  <c:v>-5.0000000000000001E-3</c:v>
                </c:pt>
                <c:pt idx="177">
                  <c:v>-5.0000000000000001E-3</c:v>
                </c:pt>
                <c:pt idx="178">
                  <c:v>-5.0000000000000001E-3</c:v>
                </c:pt>
                <c:pt idx="179">
                  <c:v>-5.00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744-451C-9224-20E06E24D7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8692416"/>
        <c:axId val="328692024"/>
      </c:lineChart>
      <c:dateAx>
        <c:axId val="328691240"/>
        <c:scaling>
          <c:orientation val="minMax"/>
          <c:max val="43988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8691632"/>
        <c:crossesAt val="-2"/>
        <c:auto val="1"/>
        <c:lblOffset val="100"/>
        <c:baseTimeUnit val="days"/>
        <c:majorUnit val="139"/>
        <c:majorTimeUnit val="days"/>
      </c:dateAx>
      <c:valAx>
        <c:axId val="328691632"/>
        <c:scaling>
          <c:orientation val="minMax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8691240"/>
        <c:crosses val="autoZero"/>
        <c:crossBetween val="between"/>
      </c:valAx>
      <c:valAx>
        <c:axId val="328692024"/>
        <c:scaling>
          <c:orientation val="minMax"/>
          <c:max val="4.0000000000000008E-2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8692416"/>
        <c:crosses val="max"/>
        <c:crossBetween val="between"/>
      </c:valAx>
      <c:dateAx>
        <c:axId val="328692416"/>
        <c:scaling>
          <c:orientation val="minMax"/>
        </c:scaling>
        <c:delete val="1"/>
        <c:axPos val="b"/>
        <c:numFmt formatCode="dd\.mm\.yy;@" sourceLinked="1"/>
        <c:majorTickMark val="out"/>
        <c:minorTickMark val="none"/>
        <c:tickLblPos val="nextTo"/>
        <c:crossAx val="328692024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9543062914950247"/>
          <c:w val="0.99547023895427078"/>
          <c:h val="0.2045693708504976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5.1109487259583204E-2"/>
          <c:w val="0.82774517484398302"/>
          <c:h val="0.62553131554286223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4.1.1.'!$J$8</c:f>
              <c:strCache>
                <c:ptCount val="1"/>
                <c:pt idx="0">
                  <c:v>Claims to premiums ratio (r.h.s.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4.1.1.'!$J$30:$X$30</c:f>
              <c:numCache>
                <c:formatCode>General</c:formatCode>
                <c:ptCount val="15"/>
              </c:numCache>
            </c:numRef>
          </c:cat>
          <c:val>
            <c:numRef>
              <c:f>'4.1.1.'!$J$9:$J$23</c:f>
              <c:numCache>
                <c:formatCode>0.0%</c:formatCode>
                <c:ptCount val="15"/>
                <c:pt idx="0">
                  <c:v>0.14699999999999999</c:v>
                </c:pt>
                <c:pt idx="1">
                  <c:v>0.188</c:v>
                </c:pt>
                <c:pt idx="2">
                  <c:v>0.23400000000000001</c:v>
                </c:pt>
                <c:pt idx="3">
                  <c:v>0.29399999999999998</c:v>
                </c:pt>
                <c:pt idx="4">
                  <c:v>0.33</c:v>
                </c:pt>
                <c:pt idx="5">
                  <c:v>0.26400000000000001</c:v>
                </c:pt>
                <c:pt idx="6">
                  <c:v>0.214</c:v>
                </c:pt>
                <c:pt idx="7">
                  <c:v>0.23899999999999999</c:v>
                </c:pt>
                <c:pt idx="8">
                  <c:v>0.16200000000000001</c:v>
                </c:pt>
                <c:pt idx="9">
                  <c:v>0.189</c:v>
                </c:pt>
                <c:pt idx="10">
                  <c:v>0.27200000000000002</c:v>
                </c:pt>
                <c:pt idx="11">
                  <c:v>0.251</c:v>
                </c:pt>
                <c:pt idx="12">
                  <c:v>0.24299999999999999</c:v>
                </c:pt>
                <c:pt idx="13">
                  <c:v>0.26100000000000001</c:v>
                </c:pt>
                <c:pt idx="14">
                  <c:v>0.264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A1-4C35-AC80-2017195DA3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485821768"/>
        <c:axId val="485821376"/>
      </c:barChart>
      <c:lineChart>
        <c:grouping val="standard"/>
        <c:varyColors val="0"/>
        <c:ser>
          <c:idx val="0"/>
          <c:order val="0"/>
          <c:tx>
            <c:strRef>
              <c:f>'4.1.1.'!$H$8</c:f>
              <c:strCache>
                <c:ptCount val="1"/>
                <c:pt idx="0">
                  <c:v>Written insurance premium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4.1.1.'!$G$9:$G$23</c:f>
              <c:numCache>
                <c:formatCode>General</c:formatCode>
                <c:ptCount val="15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</c:numCache>
            </c:numRef>
          </c:cat>
          <c:val>
            <c:numRef>
              <c:f>'4.1.1.'!$H$9:$H$23</c:f>
              <c:numCache>
                <c:formatCode>#\ ##0.0</c:formatCode>
                <c:ptCount val="15"/>
                <c:pt idx="0">
                  <c:v>12.9</c:v>
                </c:pt>
                <c:pt idx="1">
                  <c:v>13.8</c:v>
                </c:pt>
                <c:pt idx="2">
                  <c:v>18</c:v>
                </c:pt>
                <c:pt idx="3">
                  <c:v>24</c:v>
                </c:pt>
                <c:pt idx="4">
                  <c:v>20.399999999999999</c:v>
                </c:pt>
                <c:pt idx="5">
                  <c:v>23.1</c:v>
                </c:pt>
                <c:pt idx="6">
                  <c:v>22.7</c:v>
                </c:pt>
                <c:pt idx="7">
                  <c:v>21.5</c:v>
                </c:pt>
                <c:pt idx="8">
                  <c:v>28.7</c:v>
                </c:pt>
                <c:pt idx="9">
                  <c:v>26.8</c:v>
                </c:pt>
                <c:pt idx="10">
                  <c:v>29.7</c:v>
                </c:pt>
                <c:pt idx="11">
                  <c:v>35.200000000000003</c:v>
                </c:pt>
                <c:pt idx="12">
                  <c:v>43.4</c:v>
                </c:pt>
                <c:pt idx="13">
                  <c:v>49.4</c:v>
                </c:pt>
                <c:pt idx="14">
                  <c:v>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A1-4C35-AC80-2017195DA334}"/>
            </c:ext>
          </c:extLst>
        </c:ser>
        <c:ser>
          <c:idx val="2"/>
          <c:order val="2"/>
          <c:tx>
            <c:strRef>
              <c:f>'4.1.1.'!$I$8</c:f>
              <c:strCache>
                <c:ptCount val="1"/>
                <c:pt idx="0">
                  <c:v>Gross insurance claim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4.1.1.'!$G$9:$G$23</c:f>
              <c:numCache>
                <c:formatCode>General</c:formatCode>
                <c:ptCount val="15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</c:numCache>
            </c:numRef>
          </c:cat>
          <c:val>
            <c:numRef>
              <c:f>'4.1.1.'!$I$9:$I$23</c:f>
              <c:numCache>
                <c:formatCode>#\ ##0.0</c:formatCode>
                <c:ptCount val="15"/>
                <c:pt idx="0">
                  <c:v>1.9</c:v>
                </c:pt>
                <c:pt idx="1">
                  <c:v>2.6</c:v>
                </c:pt>
                <c:pt idx="2">
                  <c:v>4.2</c:v>
                </c:pt>
                <c:pt idx="3">
                  <c:v>7.1</c:v>
                </c:pt>
                <c:pt idx="4">
                  <c:v>6.7</c:v>
                </c:pt>
                <c:pt idx="5">
                  <c:v>6.1</c:v>
                </c:pt>
                <c:pt idx="6">
                  <c:v>4.9000000000000004</c:v>
                </c:pt>
                <c:pt idx="7">
                  <c:v>5.2</c:v>
                </c:pt>
                <c:pt idx="8">
                  <c:v>4.7</c:v>
                </c:pt>
                <c:pt idx="9">
                  <c:v>5.0999999999999996</c:v>
                </c:pt>
                <c:pt idx="10">
                  <c:v>8.1</c:v>
                </c:pt>
                <c:pt idx="11">
                  <c:v>8.8000000000000007</c:v>
                </c:pt>
                <c:pt idx="12">
                  <c:v>10.5</c:v>
                </c:pt>
                <c:pt idx="13">
                  <c:v>12.9</c:v>
                </c:pt>
                <c:pt idx="14">
                  <c:v>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9A1-4C35-AC80-2017195DA3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820592"/>
        <c:axId val="485820984"/>
      </c:lineChart>
      <c:catAx>
        <c:axId val="48582059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20984"/>
        <c:crosses val="autoZero"/>
        <c:auto val="1"/>
        <c:lblAlgn val="ctr"/>
        <c:lblOffset val="100"/>
        <c:noMultiLvlLbl val="0"/>
      </c:catAx>
      <c:valAx>
        <c:axId val="4858209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20592"/>
        <c:crosses val="autoZero"/>
        <c:crossBetween val="between"/>
      </c:valAx>
      <c:valAx>
        <c:axId val="485821376"/>
        <c:scaling>
          <c:orientation val="minMax"/>
          <c:max val="0.60000000000000009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21768"/>
        <c:crosses val="max"/>
        <c:crossBetween val="between"/>
      </c:valAx>
      <c:catAx>
        <c:axId val="4858217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582137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8992944232684803"/>
          <c:w val="0.99333707314734165"/>
          <c:h val="0.20903058308691877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247363849617012E-2"/>
          <c:w val="0.96680497925311204"/>
          <c:h val="0.767163007037361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.1.2.'!$H$8</c:f>
              <c:strCache>
                <c:ptCount val="1"/>
                <c:pt idx="0">
                  <c:v>Структура фактичних резервів (п. ш.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4.1.2.'!$F$10:$F$12</c:f>
              <c:strCache>
                <c:ptCount val="3"/>
                <c:pt idx="0">
                  <c:v>Переоцінені</c:v>
                </c:pt>
                <c:pt idx="1">
                  <c:v>Без суттєвих відхилень</c:v>
                </c:pt>
                <c:pt idx="2">
                  <c:v>Недооцінені</c:v>
                </c:pt>
              </c:strCache>
            </c:strRef>
          </c:cat>
          <c:val>
            <c:numRef>
              <c:f>'4.1.2.'!$H$10:$H$12</c:f>
              <c:numCache>
                <c:formatCode>0.0%</c:formatCode>
                <c:ptCount val="3"/>
                <c:pt idx="0">
                  <c:v>0.53100000000000003</c:v>
                </c:pt>
                <c:pt idx="1">
                  <c:v>0.307</c:v>
                </c:pt>
                <c:pt idx="2">
                  <c:v>0.162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02-4B2E-AB45-CF857741E56B}"/>
            </c:ext>
          </c:extLst>
        </c:ser>
        <c:ser>
          <c:idx val="1"/>
          <c:order val="1"/>
          <c:tx>
            <c:strRef>
              <c:f>'4.1.2.'!$I$8</c:f>
              <c:strCache>
                <c:ptCount val="1"/>
                <c:pt idx="0">
                  <c:v>Структура оціночних резервів (п. ш.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4.1.2.'!$F$10:$F$12</c:f>
              <c:strCache>
                <c:ptCount val="3"/>
                <c:pt idx="0">
                  <c:v>Переоцінені</c:v>
                </c:pt>
                <c:pt idx="1">
                  <c:v>Без суттєвих відхилень</c:v>
                </c:pt>
                <c:pt idx="2">
                  <c:v>Недооцінені</c:v>
                </c:pt>
              </c:strCache>
            </c:strRef>
          </c:cat>
          <c:val>
            <c:numRef>
              <c:f>'4.1.2.'!$I$10:$I$12</c:f>
              <c:numCache>
                <c:formatCode>0.0%</c:formatCode>
                <c:ptCount val="3"/>
                <c:pt idx="0">
                  <c:v>0.32400000000000001</c:v>
                </c:pt>
                <c:pt idx="1">
                  <c:v>0.27</c:v>
                </c:pt>
                <c:pt idx="2">
                  <c:v>0.406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202-4B2E-AB45-CF857741E5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85823728"/>
        <c:axId val="485823336"/>
      </c:barChart>
      <c:lineChart>
        <c:grouping val="standard"/>
        <c:varyColors val="0"/>
        <c:ser>
          <c:idx val="2"/>
          <c:order val="2"/>
          <c:tx>
            <c:strRef>
              <c:f>'4.1.2.'!$J$8</c:f>
              <c:strCache>
                <c:ptCount val="1"/>
                <c:pt idx="0">
                  <c:v>Співвідношення оціночних резервів до фактичних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9.8395046775274317E-2"/>
                  <c:y val="-4.420094974864139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061-45F6-ACF7-AC199B8A2536}"/>
                </c:ext>
              </c:extLst>
            </c:dLbl>
            <c:dLbl>
              <c:idx val="1"/>
              <c:layout>
                <c:manualLayout>
                  <c:x val="-8.6132792266830169E-2"/>
                  <c:y val="4.420094974864127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061-45F6-ACF7-AC199B8A2536}"/>
                </c:ext>
              </c:extLst>
            </c:dLbl>
            <c:dLbl>
              <c:idx val="2"/>
              <c:layout>
                <c:manualLayout>
                  <c:x val="-0.10171380498884112"/>
                  <c:y val="-5.05153711413043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061-45F6-ACF7-AC199B8A2536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.1.2.'!$F$10:$F$12</c:f>
              <c:strCache>
                <c:ptCount val="3"/>
                <c:pt idx="0">
                  <c:v>Переоцінені</c:v>
                </c:pt>
                <c:pt idx="1">
                  <c:v>Без суттєвих відхилень</c:v>
                </c:pt>
                <c:pt idx="2">
                  <c:v>Недооцінені</c:v>
                </c:pt>
              </c:strCache>
            </c:strRef>
          </c:cat>
          <c:val>
            <c:numRef>
              <c:f>'4.1.2.'!$J$10:$J$12</c:f>
              <c:numCache>
                <c:formatCode>0.0%</c:formatCode>
                <c:ptCount val="3"/>
                <c:pt idx="0">
                  <c:v>-0.36799999999999999</c:v>
                </c:pt>
                <c:pt idx="1">
                  <c:v>-8.8999999999999996E-2</c:v>
                </c:pt>
                <c:pt idx="2">
                  <c:v>1.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202-4B2E-AB45-CF857741E5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822944"/>
        <c:axId val="485822160"/>
      </c:lineChart>
      <c:valAx>
        <c:axId val="4858221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22944"/>
        <c:crossesAt val="1"/>
        <c:crossBetween val="between"/>
      </c:valAx>
      <c:catAx>
        <c:axId val="48582294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22160"/>
        <c:crossesAt val="-0.5"/>
        <c:auto val="1"/>
        <c:lblAlgn val="ctr"/>
        <c:lblOffset val="100"/>
        <c:noMultiLvlLbl val="0"/>
      </c:catAx>
      <c:valAx>
        <c:axId val="485823336"/>
        <c:scaling>
          <c:orientation val="minMax"/>
          <c:max val="0.60000000000000009"/>
          <c:min val="-0.15000000000000002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23728"/>
        <c:crosses val="max"/>
        <c:crossBetween val="between"/>
        <c:majorUnit val="0.15000000000000002"/>
      </c:valAx>
      <c:catAx>
        <c:axId val="4858237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582333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3.3195020746887967E-2"/>
          <c:y val="0.79041037088697841"/>
          <c:w val="0.9294605809128631"/>
          <c:h val="0.20922627464655313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247363849617012E-2"/>
          <c:w val="0.96680497925311204"/>
          <c:h val="0.767163007037361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.1.2.'!$H$9</c:f>
              <c:strCache>
                <c:ptCount val="1"/>
                <c:pt idx="0">
                  <c:v>Actual reserves structure (r.h.s.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4.1.2.'!$G$10:$G$12</c:f>
              <c:strCache>
                <c:ptCount val="3"/>
                <c:pt idx="0">
                  <c:v>Overvalued</c:v>
                </c:pt>
                <c:pt idx="1">
                  <c:v>No significant deviation</c:v>
                </c:pt>
                <c:pt idx="2">
                  <c:v>Undervalued</c:v>
                </c:pt>
              </c:strCache>
            </c:strRef>
          </c:cat>
          <c:val>
            <c:numRef>
              <c:f>'4.1.2.'!$H$10:$H$12</c:f>
              <c:numCache>
                <c:formatCode>0.0%</c:formatCode>
                <c:ptCount val="3"/>
                <c:pt idx="0">
                  <c:v>0.53100000000000003</c:v>
                </c:pt>
                <c:pt idx="1">
                  <c:v>0.307</c:v>
                </c:pt>
                <c:pt idx="2">
                  <c:v>0.162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9B-48D4-8B8A-6980F221F68A}"/>
            </c:ext>
          </c:extLst>
        </c:ser>
        <c:ser>
          <c:idx val="1"/>
          <c:order val="1"/>
          <c:tx>
            <c:strRef>
              <c:f>'4.1.2.'!$I$9</c:f>
              <c:strCache>
                <c:ptCount val="1"/>
                <c:pt idx="0">
                  <c:v>Market-valued reservess structure (r.h.s.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4.1.2.'!$G$10:$G$12</c:f>
              <c:strCache>
                <c:ptCount val="3"/>
                <c:pt idx="0">
                  <c:v>Overvalued</c:v>
                </c:pt>
                <c:pt idx="1">
                  <c:v>No significant deviation</c:v>
                </c:pt>
                <c:pt idx="2">
                  <c:v>Undervalued</c:v>
                </c:pt>
              </c:strCache>
            </c:strRef>
          </c:cat>
          <c:val>
            <c:numRef>
              <c:f>'4.1.2.'!$I$10:$I$12</c:f>
              <c:numCache>
                <c:formatCode>0.0%</c:formatCode>
                <c:ptCount val="3"/>
                <c:pt idx="0">
                  <c:v>0.32400000000000001</c:v>
                </c:pt>
                <c:pt idx="1">
                  <c:v>0.27</c:v>
                </c:pt>
                <c:pt idx="2">
                  <c:v>0.406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9B-48D4-8B8A-6980F221F6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85825688"/>
        <c:axId val="485825296"/>
      </c:barChart>
      <c:lineChart>
        <c:grouping val="standard"/>
        <c:varyColors val="0"/>
        <c:ser>
          <c:idx val="2"/>
          <c:order val="2"/>
          <c:tx>
            <c:strRef>
              <c:f>'4.1.2.'!$J$9</c:f>
              <c:strCache>
                <c:ptCount val="1"/>
                <c:pt idx="0">
                  <c:v>Market-valued to actual reserves rati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9.8395046775274317E-2"/>
                  <c:y val="-5.103668261562998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47F-42BF-91E0-D2437267C7C4}"/>
                </c:ext>
              </c:extLst>
            </c:dLbl>
            <c:dLbl>
              <c:idx val="1"/>
              <c:layout>
                <c:manualLayout>
                  <c:x val="-9.0107540410200263E-2"/>
                  <c:y val="3.827751196172236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47F-42BF-91E0-D2437267C7C4}"/>
                </c:ext>
              </c:extLst>
            </c:dLbl>
            <c:dLbl>
              <c:idx val="2"/>
              <c:layout>
                <c:manualLayout>
                  <c:x val="-0.10171380498884112"/>
                  <c:y val="-5.103668261562998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47F-42BF-91E0-D2437267C7C4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.1.2.'!$G$10:$G$12</c:f>
              <c:strCache>
                <c:ptCount val="3"/>
                <c:pt idx="0">
                  <c:v>Overvalued</c:v>
                </c:pt>
                <c:pt idx="1">
                  <c:v>No significant deviation</c:v>
                </c:pt>
                <c:pt idx="2">
                  <c:v>Undervalued</c:v>
                </c:pt>
              </c:strCache>
            </c:strRef>
          </c:cat>
          <c:val>
            <c:numRef>
              <c:f>'4.1.2.'!$J$10:$J$12</c:f>
              <c:numCache>
                <c:formatCode>0.0%</c:formatCode>
                <c:ptCount val="3"/>
                <c:pt idx="0">
                  <c:v>-0.36799999999999999</c:v>
                </c:pt>
                <c:pt idx="1">
                  <c:v>-8.8999999999999996E-2</c:v>
                </c:pt>
                <c:pt idx="2">
                  <c:v>1.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9B-48D4-8B8A-6980F221F6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824904"/>
        <c:axId val="485824512"/>
      </c:lineChart>
      <c:valAx>
        <c:axId val="4858245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24904"/>
        <c:crossesAt val="1"/>
        <c:crossBetween val="between"/>
      </c:valAx>
      <c:catAx>
        <c:axId val="48582490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24512"/>
        <c:crossesAt val="-0.5"/>
        <c:auto val="1"/>
        <c:lblAlgn val="ctr"/>
        <c:lblOffset val="100"/>
        <c:noMultiLvlLbl val="0"/>
      </c:catAx>
      <c:valAx>
        <c:axId val="485825296"/>
        <c:scaling>
          <c:orientation val="minMax"/>
          <c:max val="0.60000000000000009"/>
          <c:min val="-0.15000000000000002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25688"/>
        <c:crosses val="max"/>
        <c:crossBetween val="between"/>
        <c:majorUnit val="0.15000000000000002"/>
      </c:valAx>
      <c:catAx>
        <c:axId val="4858256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582529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80316969948134476"/>
          <c:w val="0.99703114481196786"/>
          <c:h val="0.1964671162516168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4.9787195674133006E-2"/>
          <c:y val="2.7052228374059895E-2"/>
          <c:w val="0.94595671780852708"/>
          <c:h val="0.8927235363439765"/>
        </c:manualLayout>
      </c:layout>
      <c:bubbleChart>
        <c:varyColors val="0"/>
        <c:ser>
          <c:idx val="0"/>
          <c:order val="0"/>
          <c:spPr>
            <a:solidFill>
              <a:srgbClr val="057D46">
                <a:alpha val="50196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057D46"/>
                  </a:solidFill>
                </a14:hiddenLine>
              </a:ext>
            </a:extLst>
          </c:spPr>
          <c:invertIfNegative val="0"/>
          <c:xVal>
            <c:numRef>
              <c:f>'4.1.3.'!$K$11:$K$47</c:f>
              <c:numCache>
                <c:formatCode>_-* #\ ##0.0_-;\-* #\ ##0.0_-;_-* "-"??_-;_-@_-</c:formatCode>
                <c:ptCount val="37"/>
                <c:pt idx="0">
                  <c:v>886.7</c:v>
                </c:pt>
                <c:pt idx="1">
                  <c:v>989.8</c:v>
                </c:pt>
                <c:pt idx="2">
                  <c:v>563</c:v>
                </c:pt>
                <c:pt idx="3">
                  <c:v>359.5</c:v>
                </c:pt>
                <c:pt idx="4">
                  <c:v>402.3</c:v>
                </c:pt>
                <c:pt idx="5">
                  <c:v>294.8</c:v>
                </c:pt>
                <c:pt idx="6">
                  <c:v>376.7</c:v>
                </c:pt>
                <c:pt idx="7">
                  <c:v>255.1</c:v>
                </c:pt>
                <c:pt idx="8">
                  <c:v>208</c:v>
                </c:pt>
                <c:pt idx="9">
                  <c:v>223.2</c:v>
                </c:pt>
                <c:pt idx="10">
                  <c:v>163.69999999999999</c:v>
                </c:pt>
                <c:pt idx="11">
                  <c:v>246.4</c:v>
                </c:pt>
                <c:pt idx="12">
                  <c:v>198.3</c:v>
                </c:pt>
                <c:pt idx="13">
                  <c:v>147.6</c:v>
                </c:pt>
                <c:pt idx="14">
                  <c:v>118.2</c:v>
                </c:pt>
                <c:pt idx="15">
                  <c:v>145.30000000000001</c:v>
                </c:pt>
                <c:pt idx="16">
                  <c:v>103.2</c:v>
                </c:pt>
                <c:pt idx="17">
                  <c:v>122.4</c:v>
                </c:pt>
                <c:pt idx="18">
                  <c:v>79.7</c:v>
                </c:pt>
                <c:pt idx="19">
                  <c:v>107.6</c:v>
                </c:pt>
                <c:pt idx="20">
                  <c:v>123.2</c:v>
                </c:pt>
                <c:pt idx="21">
                  <c:v>125.9</c:v>
                </c:pt>
                <c:pt idx="22">
                  <c:v>101.3</c:v>
                </c:pt>
                <c:pt idx="23">
                  <c:v>66.5</c:v>
                </c:pt>
                <c:pt idx="24">
                  <c:v>70.7</c:v>
                </c:pt>
                <c:pt idx="25">
                  <c:v>59.7</c:v>
                </c:pt>
                <c:pt idx="26">
                  <c:v>46.1</c:v>
                </c:pt>
                <c:pt idx="27">
                  <c:v>54.9</c:v>
                </c:pt>
                <c:pt idx="28">
                  <c:v>36.1</c:v>
                </c:pt>
                <c:pt idx="29">
                  <c:v>28</c:v>
                </c:pt>
                <c:pt idx="30">
                  <c:v>23</c:v>
                </c:pt>
                <c:pt idx="31">
                  <c:v>17.3</c:v>
                </c:pt>
                <c:pt idx="32">
                  <c:v>26.9</c:v>
                </c:pt>
                <c:pt idx="33">
                  <c:v>17.8</c:v>
                </c:pt>
                <c:pt idx="34">
                  <c:v>10.5</c:v>
                </c:pt>
                <c:pt idx="35">
                  <c:v>4.5999999999999996</c:v>
                </c:pt>
                <c:pt idx="36">
                  <c:v>0.9</c:v>
                </c:pt>
              </c:numCache>
            </c:numRef>
          </c:xVal>
          <c:yVal>
            <c:numRef>
              <c:f>'4.1.3.'!$L$11:$L$47</c:f>
              <c:numCache>
                <c:formatCode>_-* #\ ##0.0_-;\-* #\ ##0.0_-;_-* "-"??_-;_-@_-</c:formatCode>
                <c:ptCount val="37"/>
                <c:pt idx="0">
                  <c:v>546.4</c:v>
                </c:pt>
                <c:pt idx="1">
                  <c:v>484.2</c:v>
                </c:pt>
                <c:pt idx="2">
                  <c:v>516.4</c:v>
                </c:pt>
                <c:pt idx="3">
                  <c:v>669.2</c:v>
                </c:pt>
                <c:pt idx="4">
                  <c:v>518.20000000000005</c:v>
                </c:pt>
                <c:pt idx="5">
                  <c:v>697.2</c:v>
                </c:pt>
                <c:pt idx="6">
                  <c:v>493.2</c:v>
                </c:pt>
                <c:pt idx="7">
                  <c:v>716.1</c:v>
                </c:pt>
                <c:pt idx="8">
                  <c:v>773.5</c:v>
                </c:pt>
                <c:pt idx="9">
                  <c:v>668.9</c:v>
                </c:pt>
                <c:pt idx="10">
                  <c:v>868.8</c:v>
                </c:pt>
                <c:pt idx="11">
                  <c:v>505.1</c:v>
                </c:pt>
                <c:pt idx="12">
                  <c:v>541.70000000000005</c:v>
                </c:pt>
                <c:pt idx="13">
                  <c:v>664.7</c:v>
                </c:pt>
                <c:pt idx="14">
                  <c:v>740.1</c:v>
                </c:pt>
                <c:pt idx="15">
                  <c:v>593.20000000000005</c:v>
                </c:pt>
                <c:pt idx="16">
                  <c:v>828.7</c:v>
                </c:pt>
                <c:pt idx="17">
                  <c:v>608.6</c:v>
                </c:pt>
                <c:pt idx="18">
                  <c:v>892</c:v>
                </c:pt>
                <c:pt idx="19">
                  <c:v>616.20000000000005</c:v>
                </c:pt>
                <c:pt idx="20">
                  <c:v>496.9</c:v>
                </c:pt>
                <c:pt idx="21">
                  <c:v>453.1</c:v>
                </c:pt>
                <c:pt idx="22">
                  <c:v>516.5</c:v>
                </c:pt>
                <c:pt idx="23">
                  <c:v>662.8</c:v>
                </c:pt>
                <c:pt idx="24">
                  <c:v>560.70000000000005</c:v>
                </c:pt>
                <c:pt idx="25">
                  <c:v>493.9</c:v>
                </c:pt>
                <c:pt idx="26">
                  <c:v>629.70000000000005</c:v>
                </c:pt>
                <c:pt idx="27">
                  <c:v>492.6</c:v>
                </c:pt>
                <c:pt idx="28">
                  <c:v>720.2</c:v>
                </c:pt>
                <c:pt idx="29">
                  <c:v>781.5</c:v>
                </c:pt>
                <c:pt idx="30">
                  <c:v>730.2</c:v>
                </c:pt>
                <c:pt idx="31">
                  <c:v>939.5</c:v>
                </c:pt>
                <c:pt idx="32">
                  <c:v>600.9</c:v>
                </c:pt>
                <c:pt idx="33">
                  <c:v>502.8</c:v>
                </c:pt>
                <c:pt idx="34">
                  <c:v>630.29999999999995</c:v>
                </c:pt>
                <c:pt idx="35">
                  <c:v>970.9</c:v>
                </c:pt>
                <c:pt idx="36">
                  <c:v>460.9</c:v>
                </c:pt>
              </c:numCache>
            </c:numRef>
          </c:yVal>
          <c:bubbleSize>
            <c:numRef>
              <c:f>'4.1.3.'!$J$11:$J$47</c:f>
              <c:numCache>
                <c:formatCode>_-* #\ ##0.0_-;\-* #\ ##0.0_-;_-* "-"??_-;_-@_-</c:formatCode>
                <c:ptCount val="37"/>
                <c:pt idx="0">
                  <c:v>484520.6</c:v>
                </c:pt>
                <c:pt idx="1">
                  <c:v>479232</c:v>
                </c:pt>
                <c:pt idx="2">
                  <c:v>290776</c:v>
                </c:pt>
                <c:pt idx="3">
                  <c:v>240573.6</c:v>
                </c:pt>
                <c:pt idx="4">
                  <c:v>208463.2</c:v>
                </c:pt>
                <c:pt idx="5">
                  <c:v>205527.2</c:v>
                </c:pt>
                <c:pt idx="6">
                  <c:v>185805</c:v>
                </c:pt>
                <c:pt idx="7">
                  <c:v>182701.5</c:v>
                </c:pt>
                <c:pt idx="8">
                  <c:v>160866.9</c:v>
                </c:pt>
                <c:pt idx="9">
                  <c:v>149316</c:v>
                </c:pt>
                <c:pt idx="10">
                  <c:v>142183</c:v>
                </c:pt>
                <c:pt idx="11">
                  <c:v>124453.9</c:v>
                </c:pt>
                <c:pt idx="12">
                  <c:v>107441</c:v>
                </c:pt>
                <c:pt idx="13">
                  <c:v>98136</c:v>
                </c:pt>
                <c:pt idx="14">
                  <c:v>87500.9</c:v>
                </c:pt>
                <c:pt idx="15">
                  <c:v>86198.3</c:v>
                </c:pt>
                <c:pt idx="16">
                  <c:v>85475.9</c:v>
                </c:pt>
                <c:pt idx="17">
                  <c:v>74477.899999999994</c:v>
                </c:pt>
                <c:pt idx="18">
                  <c:v>71114.600000000006</c:v>
                </c:pt>
                <c:pt idx="19">
                  <c:v>66280.2</c:v>
                </c:pt>
                <c:pt idx="20">
                  <c:v>61201.2</c:v>
                </c:pt>
                <c:pt idx="21">
                  <c:v>57062.6</c:v>
                </c:pt>
                <c:pt idx="22">
                  <c:v>52311.199999999997</c:v>
                </c:pt>
                <c:pt idx="23">
                  <c:v>44090.5</c:v>
                </c:pt>
                <c:pt idx="24">
                  <c:v>39633.4</c:v>
                </c:pt>
                <c:pt idx="25">
                  <c:v>29483</c:v>
                </c:pt>
                <c:pt idx="26">
                  <c:v>29055.5</c:v>
                </c:pt>
                <c:pt idx="27">
                  <c:v>27031.3</c:v>
                </c:pt>
                <c:pt idx="28">
                  <c:v>25989.4</c:v>
                </c:pt>
                <c:pt idx="29">
                  <c:v>21909.599999999999</c:v>
                </c:pt>
                <c:pt idx="30">
                  <c:v>16808</c:v>
                </c:pt>
                <c:pt idx="31">
                  <c:v>16264.1</c:v>
                </c:pt>
                <c:pt idx="32">
                  <c:v>16155.7</c:v>
                </c:pt>
                <c:pt idx="33">
                  <c:v>8932.9</c:v>
                </c:pt>
                <c:pt idx="34">
                  <c:v>6609.1</c:v>
                </c:pt>
                <c:pt idx="35">
                  <c:v>4500.1000000000004</c:v>
                </c:pt>
                <c:pt idx="36">
                  <c:v>415.3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0-C5E0-4B6D-B47C-A68F2D988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100"/>
        <c:showNegBubbles val="0"/>
        <c:axId val="485826472"/>
        <c:axId val="485826864"/>
      </c:bubbleChart>
      <c:valAx>
        <c:axId val="485826472"/>
        <c:scaling>
          <c:orientation val="minMax"/>
          <c:max val="1250"/>
          <c:min val="0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uk-UA"/>
                  <a:t>Кількість</a:t>
                </a:r>
                <a:r>
                  <a:rPr lang="uk-UA" baseline="0"/>
                  <a:t> укладених договорів, тис. шт.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.25723384431635388"/>
              <c:y val="0.9197757647180364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26864"/>
        <c:crosses val="autoZero"/>
        <c:crossBetween val="midCat"/>
        <c:majorUnit val="250"/>
      </c:valAx>
      <c:valAx>
        <c:axId val="485826864"/>
        <c:scaling>
          <c:orientation val="minMax"/>
          <c:max val="1100"/>
          <c:min val="3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uk-UA"/>
                  <a:t>Середній розмір валової страхової премії,</a:t>
                </a:r>
                <a:r>
                  <a:rPr lang="uk-UA" baseline="0"/>
                  <a:t> грн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"/>
              <c:y val="0.1805141522480715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26472"/>
        <c:crosses val="min"/>
        <c:crossBetween val="midCat"/>
        <c:majorUnit val="20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4.9787195674133006E-2"/>
          <c:y val="2.7052228374059895E-2"/>
          <c:w val="0.94595671780852708"/>
          <c:h val="0.8927235363439765"/>
        </c:manualLayout>
      </c:layout>
      <c:bubbleChart>
        <c:varyColors val="0"/>
        <c:ser>
          <c:idx val="0"/>
          <c:order val="0"/>
          <c:spPr>
            <a:solidFill>
              <a:srgbClr val="057D46">
                <a:alpha val="50196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057D46"/>
                  </a:solidFill>
                </a14:hiddenLine>
              </a:ext>
            </a:extLst>
          </c:spPr>
          <c:invertIfNegative val="0"/>
          <c:xVal>
            <c:numRef>
              <c:f>'4.1.3.'!$K$11:$K$47</c:f>
              <c:numCache>
                <c:formatCode>_-* #\ ##0.0_-;\-* #\ ##0.0_-;_-* "-"??_-;_-@_-</c:formatCode>
                <c:ptCount val="37"/>
                <c:pt idx="0">
                  <c:v>886.7</c:v>
                </c:pt>
                <c:pt idx="1">
                  <c:v>989.8</c:v>
                </c:pt>
                <c:pt idx="2">
                  <c:v>563</c:v>
                </c:pt>
                <c:pt idx="3">
                  <c:v>359.5</c:v>
                </c:pt>
                <c:pt idx="4">
                  <c:v>402.3</c:v>
                </c:pt>
                <c:pt idx="5">
                  <c:v>294.8</c:v>
                </c:pt>
                <c:pt idx="6">
                  <c:v>376.7</c:v>
                </c:pt>
                <c:pt idx="7">
                  <c:v>255.1</c:v>
                </c:pt>
                <c:pt idx="8">
                  <c:v>208</c:v>
                </c:pt>
                <c:pt idx="9">
                  <c:v>223.2</c:v>
                </c:pt>
                <c:pt idx="10">
                  <c:v>163.69999999999999</c:v>
                </c:pt>
                <c:pt idx="11">
                  <c:v>246.4</c:v>
                </c:pt>
                <c:pt idx="12">
                  <c:v>198.3</c:v>
                </c:pt>
                <c:pt idx="13">
                  <c:v>147.6</c:v>
                </c:pt>
                <c:pt idx="14">
                  <c:v>118.2</c:v>
                </c:pt>
                <c:pt idx="15">
                  <c:v>145.30000000000001</c:v>
                </c:pt>
                <c:pt idx="16">
                  <c:v>103.2</c:v>
                </c:pt>
                <c:pt idx="17">
                  <c:v>122.4</c:v>
                </c:pt>
                <c:pt idx="18">
                  <c:v>79.7</c:v>
                </c:pt>
                <c:pt idx="19">
                  <c:v>107.6</c:v>
                </c:pt>
                <c:pt idx="20">
                  <c:v>123.2</c:v>
                </c:pt>
                <c:pt idx="21">
                  <c:v>125.9</c:v>
                </c:pt>
                <c:pt idx="22">
                  <c:v>101.3</c:v>
                </c:pt>
                <c:pt idx="23">
                  <c:v>66.5</c:v>
                </c:pt>
                <c:pt idx="24">
                  <c:v>70.7</c:v>
                </c:pt>
                <c:pt idx="25">
                  <c:v>59.7</c:v>
                </c:pt>
                <c:pt idx="26">
                  <c:v>46.1</c:v>
                </c:pt>
                <c:pt idx="27">
                  <c:v>54.9</c:v>
                </c:pt>
                <c:pt idx="28">
                  <c:v>36.1</c:v>
                </c:pt>
                <c:pt idx="29">
                  <c:v>28</c:v>
                </c:pt>
                <c:pt idx="30">
                  <c:v>23</c:v>
                </c:pt>
                <c:pt idx="31">
                  <c:v>17.3</c:v>
                </c:pt>
                <c:pt idx="32">
                  <c:v>26.9</c:v>
                </c:pt>
                <c:pt idx="33">
                  <c:v>17.8</c:v>
                </c:pt>
                <c:pt idx="34">
                  <c:v>10.5</c:v>
                </c:pt>
                <c:pt idx="35">
                  <c:v>4.5999999999999996</c:v>
                </c:pt>
                <c:pt idx="36">
                  <c:v>0.9</c:v>
                </c:pt>
              </c:numCache>
            </c:numRef>
          </c:xVal>
          <c:yVal>
            <c:numRef>
              <c:f>'4.1.3.'!$L$11:$L$47</c:f>
              <c:numCache>
                <c:formatCode>_-* #\ ##0.0_-;\-* #\ ##0.0_-;_-* "-"??_-;_-@_-</c:formatCode>
                <c:ptCount val="37"/>
                <c:pt idx="0">
                  <c:v>546.4</c:v>
                </c:pt>
                <c:pt idx="1">
                  <c:v>484.2</c:v>
                </c:pt>
                <c:pt idx="2">
                  <c:v>516.4</c:v>
                </c:pt>
                <c:pt idx="3">
                  <c:v>669.2</c:v>
                </c:pt>
                <c:pt idx="4">
                  <c:v>518.20000000000005</c:v>
                </c:pt>
                <c:pt idx="5">
                  <c:v>697.2</c:v>
                </c:pt>
                <c:pt idx="6">
                  <c:v>493.2</c:v>
                </c:pt>
                <c:pt idx="7">
                  <c:v>716.1</c:v>
                </c:pt>
                <c:pt idx="8">
                  <c:v>773.5</c:v>
                </c:pt>
                <c:pt idx="9">
                  <c:v>668.9</c:v>
                </c:pt>
                <c:pt idx="10">
                  <c:v>868.8</c:v>
                </c:pt>
                <c:pt idx="11">
                  <c:v>505.1</c:v>
                </c:pt>
                <c:pt idx="12">
                  <c:v>541.70000000000005</c:v>
                </c:pt>
                <c:pt idx="13">
                  <c:v>664.7</c:v>
                </c:pt>
                <c:pt idx="14">
                  <c:v>740.1</c:v>
                </c:pt>
                <c:pt idx="15">
                  <c:v>593.20000000000005</c:v>
                </c:pt>
                <c:pt idx="16">
                  <c:v>828.7</c:v>
                </c:pt>
                <c:pt idx="17">
                  <c:v>608.6</c:v>
                </c:pt>
                <c:pt idx="18">
                  <c:v>892</c:v>
                </c:pt>
                <c:pt idx="19">
                  <c:v>616.20000000000005</c:v>
                </c:pt>
                <c:pt idx="20">
                  <c:v>496.9</c:v>
                </c:pt>
                <c:pt idx="21">
                  <c:v>453.1</c:v>
                </c:pt>
                <c:pt idx="22">
                  <c:v>516.5</c:v>
                </c:pt>
                <c:pt idx="23">
                  <c:v>662.8</c:v>
                </c:pt>
                <c:pt idx="24">
                  <c:v>560.70000000000005</c:v>
                </c:pt>
                <c:pt idx="25">
                  <c:v>493.9</c:v>
                </c:pt>
                <c:pt idx="26">
                  <c:v>629.70000000000005</c:v>
                </c:pt>
                <c:pt idx="27">
                  <c:v>492.6</c:v>
                </c:pt>
                <c:pt idx="28">
                  <c:v>720.2</c:v>
                </c:pt>
                <c:pt idx="29">
                  <c:v>781.5</c:v>
                </c:pt>
                <c:pt idx="30">
                  <c:v>730.2</c:v>
                </c:pt>
                <c:pt idx="31">
                  <c:v>939.5</c:v>
                </c:pt>
                <c:pt idx="32">
                  <c:v>600.9</c:v>
                </c:pt>
                <c:pt idx="33">
                  <c:v>502.8</c:v>
                </c:pt>
                <c:pt idx="34">
                  <c:v>630.29999999999995</c:v>
                </c:pt>
                <c:pt idx="35">
                  <c:v>970.9</c:v>
                </c:pt>
                <c:pt idx="36">
                  <c:v>460.9</c:v>
                </c:pt>
              </c:numCache>
            </c:numRef>
          </c:yVal>
          <c:bubbleSize>
            <c:numRef>
              <c:f>'4.1.3.'!$J$11:$J$47</c:f>
              <c:numCache>
                <c:formatCode>_-* #\ ##0.0_-;\-* #\ ##0.0_-;_-* "-"??_-;_-@_-</c:formatCode>
                <c:ptCount val="37"/>
                <c:pt idx="0">
                  <c:v>484520.6</c:v>
                </c:pt>
                <c:pt idx="1">
                  <c:v>479232</c:v>
                </c:pt>
                <c:pt idx="2">
                  <c:v>290776</c:v>
                </c:pt>
                <c:pt idx="3">
                  <c:v>240573.6</c:v>
                </c:pt>
                <c:pt idx="4">
                  <c:v>208463.2</c:v>
                </c:pt>
                <c:pt idx="5">
                  <c:v>205527.2</c:v>
                </c:pt>
                <c:pt idx="6">
                  <c:v>185805</c:v>
                </c:pt>
                <c:pt idx="7">
                  <c:v>182701.5</c:v>
                </c:pt>
                <c:pt idx="8">
                  <c:v>160866.9</c:v>
                </c:pt>
                <c:pt idx="9">
                  <c:v>149316</c:v>
                </c:pt>
                <c:pt idx="10">
                  <c:v>142183</c:v>
                </c:pt>
                <c:pt idx="11">
                  <c:v>124453.9</c:v>
                </c:pt>
                <c:pt idx="12">
                  <c:v>107441</c:v>
                </c:pt>
                <c:pt idx="13">
                  <c:v>98136</c:v>
                </c:pt>
                <c:pt idx="14">
                  <c:v>87500.9</c:v>
                </c:pt>
                <c:pt idx="15">
                  <c:v>86198.3</c:v>
                </c:pt>
                <c:pt idx="16">
                  <c:v>85475.9</c:v>
                </c:pt>
                <c:pt idx="17">
                  <c:v>74477.899999999994</c:v>
                </c:pt>
                <c:pt idx="18">
                  <c:v>71114.600000000006</c:v>
                </c:pt>
                <c:pt idx="19">
                  <c:v>66280.2</c:v>
                </c:pt>
                <c:pt idx="20">
                  <c:v>61201.2</c:v>
                </c:pt>
                <c:pt idx="21">
                  <c:v>57062.6</c:v>
                </c:pt>
                <c:pt idx="22">
                  <c:v>52311.199999999997</c:v>
                </c:pt>
                <c:pt idx="23">
                  <c:v>44090.5</c:v>
                </c:pt>
                <c:pt idx="24">
                  <c:v>39633.4</c:v>
                </c:pt>
                <c:pt idx="25">
                  <c:v>29483</c:v>
                </c:pt>
                <c:pt idx="26">
                  <c:v>29055.5</c:v>
                </c:pt>
                <c:pt idx="27">
                  <c:v>27031.3</c:v>
                </c:pt>
                <c:pt idx="28">
                  <c:v>25989.4</c:v>
                </c:pt>
                <c:pt idx="29">
                  <c:v>21909.599999999999</c:v>
                </c:pt>
                <c:pt idx="30">
                  <c:v>16808</c:v>
                </c:pt>
                <c:pt idx="31">
                  <c:v>16264.1</c:v>
                </c:pt>
                <c:pt idx="32">
                  <c:v>16155.7</c:v>
                </c:pt>
                <c:pt idx="33">
                  <c:v>8932.9</c:v>
                </c:pt>
                <c:pt idx="34">
                  <c:v>6609.1</c:v>
                </c:pt>
                <c:pt idx="35">
                  <c:v>4500.1000000000004</c:v>
                </c:pt>
                <c:pt idx="36">
                  <c:v>415.3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0-63C7-4FEC-A28B-147FBE37F3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100"/>
        <c:showNegBubbles val="0"/>
        <c:axId val="485827648"/>
        <c:axId val="485828040"/>
      </c:bubbleChart>
      <c:valAx>
        <c:axId val="485827648"/>
        <c:scaling>
          <c:orientation val="minMax"/>
          <c:max val="1250"/>
          <c:min val="0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Number</a:t>
                </a:r>
                <a:r>
                  <a:rPr lang="en-US" baseline="0"/>
                  <a:t> of contracts, thousands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.25723384431635388"/>
              <c:y val="0.9197757647180364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28040"/>
        <c:crosses val="autoZero"/>
        <c:crossBetween val="midCat"/>
        <c:majorUnit val="250"/>
      </c:valAx>
      <c:valAx>
        <c:axId val="485828040"/>
        <c:scaling>
          <c:orientation val="minMax"/>
          <c:max val="1100"/>
          <c:min val="3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Average</a:t>
                </a:r>
                <a:r>
                  <a:rPr lang="en-US" baseline="0"/>
                  <a:t> written premium, UAH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"/>
              <c:y val="0.1805141522480715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27648"/>
        <c:crosses val="min"/>
        <c:crossBetween val="midCat"/>
        <c:majorUnit val="20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58633645897997"/>
          <c:y val="3.6188924124970635E-2"/>
          <c:w val="0.85421864279413207"/>
          <c:h val="0.63448549107192098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4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4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4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A575-4284-8DDA-0679A109E2D2}"/>
            </c:ext>
          </c:extLst>
        </c:ser>
        <c:ser>
          <c:idx val="4"/>
          <c:order val="1"/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Ref>
              <c:f>'4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4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4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A575-4284-8DDA-0679A109E2D2}"/>
            </c:ext>
          </c:extLst>
        </c:ser>
        <c:ser>
          <c:idx val="2"/>
          <c:order val="2"/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4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4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4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A575-4284-8DDA-0679A109E2D2}"/>
            </c:ext>
          </c:extLst>
        </c:ser>
        <c:ser>
          <c:idx val="1"/>
          <c:order val="3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4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4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4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A575-4284-8DDA-0679A109E2D2}"/>
            </c:ext>
          </c:extLst>
        </c:ser>
        <c:ser>
          <c:idx val="3"/>
          <c:order val="4"/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Ref>
              <c:f>'4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4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4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A575-4284-8DDA-0679A109E2D2}"/>
            </c:ext>
          </c:extLst>
        </c:ser>
        <c:ser>
          <c:idx val="5"/>
          <c:order val="5"/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Ref>
              <c:f>'4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4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4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A575-4284-8DDA-0679A109E2D2}"/>
            </c:ext>
          </c:extLst>
        </c:ser>
        <c:ser>
          <c:idx val="6"/>
          <c:order val="6"/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'4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4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4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A575-4284-8DDA-0679A109E2D2}"/>
            </c:ext>
          </c:extLst>
        </c:ser>
        <c:ser>
          <c:idx val="10"/>
          <c:order val="7"/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'4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4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4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A575-4284-8DDA-0679A109E2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85828824"/>
        <c:axId val="485829216"/>
      </c:barChart>
      <c:catAx>
        <c:axId val="48582882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29216"/>
        <c:crosses val="autoZero"/>
        <c:auto val="1"/>
        <c:lblAlgn val="ctr"/>
        <c:lblOffset val="100"/>
        <c:noMultiLvlLbl val="0"/>
      </c:catAx>
      <c:valAx>
        <c:axId val="485829216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2882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2.0746887966804978E-2"/>
          <c:y val="0.76765531354620553"/>
          <c:w val="0.96680497925311204"/>
          <c:h val="0.2126467538549017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58633645897997"/>
          <c:y val="4.7505956414787935E-2"/>
          <c:w val="0.85421864279413207"/>
          <c:h val="0.56701908623447517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4.1.4.'!$S$8</c:f>
              <c:strCache>
                <c:ptCount val="1"/>
                <c:pt idx="0">
                  <c:v>Частка перестраховика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4.1.4.'!$I$10:$J$13</c:f>
              <c:multiLvlStrCache>
                <c:ptCount val="4"/>
                <c:lvl>
                  <c:pt idx="0">
                    <c:v>Активи</c:v>
                  </c:pt>
                  <c:pt idx="1">
                    <c:v>Пасиви</c:v>
                  </c:pt>
                  <c:pt idx="2">
                    <c:v>Активи</c:v>
                  </c:pt>
                  <c:pt idx="3">
                    <c:v>Пасиви</c:v>
                  </c:pt>
                </c:lvl>
                <c:lvl>
                  <c:pt idx="0">
                    <c:v>ТОП-5 non-life</c:v>
                  </c:pt>
                  <c:pt idx="2">
                    <c:v>Інші non-life</c:v>
                  </c:pt>
                </c:lvl>
              </c:multiLvlStrCache>
            </c:multiLvlStrRef>
          </c:cat>
          <c:val>
            <c:numRef>
              <c:f>'4.1.4.'!$S$10:$S$13</c:f>
              <c:numCache>
                <c:formatCode>0.0%</c:formatCode>
                <c:ptCount val="4"/>
                <c:pt idx="0">
                  <c:v>0.188</c:v>
                </c:pt>
                <c:pt idx="2">
                  <c:v>8.799999999999999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B0-4A85-A1E5-6BB343BBC94C}"/>
            </c:ext>
          </c:extLst>
        </c:ser>
        <c:ser>
          <c:idx val="0"/>
          <c:order val="1"/>
          <c:tx>
            <c:strRef>
              <c:f>'4.1.4.'!$M$8</c:f>
              <c:strCache>
                <c:ptCount val="1"/>
                <c:pt idx="0">
                  <c:v>ОВДП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BB0-4A85-A1E5-6BB343BBC94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4.1.4.'!$I$10:$J$13</c:f>
              <c:multiLvlStrCache>
                <c:ptCount val="4"/>
                <c:lvl>
                  <c:pt idx="0">
                    <c:v>Активи</c:v>
                  </c:pt>
                  <c:pt idx="1">
                    <c:v>Пасиви</c:v>
                  </c:pt>
                  <c:pt idx="2">
                    <c:v>Активи</c:v>
                  </c:pt>
                  <c:pt idx="3">
                    <c:v>Пасиви</c:v>
                  </c:pt>
                </c:lvl>
                <c:lvl>
                  <c:pt idx="0">
                    <c:v>ТОП-5 non-life</c:v>
                  </c:pt>
                  <c:pt idx="2">
                    <c:v>Інші non-life</c:v>
                  </c:pt>
                </c:lvl>
              </c:multiLvlStrCache>
            </c:multiLvlStrRef>
          </c:cat>
          <c:val>
            <c:numRef>
              <c:f>'4.1.4.'!$M$10:$M$13</c:f>
              <c:numCache>
                <c:formatCode>0.0%</c:formatCode>
                <c:ptCount val="4"/>
                <c:pt idx="0">
                  <c:v>0.14199999999999999</c:v>
                </c:pt>
                <c:pt idx="2">
                  <c:v>2.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BB0-4A85-A1E5-6BB343BBC94C}"/>
            </c:ext>
          </c:extLst>
        </c:ser>
        <c:ser>
          <c:idx val="4"/>
          <c:order val="2"/>
          <c:tx>
            <c:strRef>
              <c:f>'4.1.4.'!$N$8</c:f>
              <c:strCache>
                <c:ptCount val="1"/>
                <c:pt idx="0">
                  <c:v>Грошові кошти та еквівалент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4.1.4.'!$I$10:$J$13</c:f>
              <c:multiLvlStrCache>
                <c:ptCount val="4"/>
                <c:lvl>
                  <c:pt idx="0">
                    <c:v>Активи</c:v>
                  </c:pt>
                  <c:pt idx="1">
                    <c:v>Пасиви</c:v>
                  </c:pt>
                  <c:pt idx="2">
                    <c:v>Активи</c:v>
                  </c:pt>
                  <c:pt idx="3">
                    <c:v>Пасиви</c:v>
                  </c:pt>
                </c:lvl>
                <c:lvl>
                  <c:pt idx="0">
                    <c:v>ТОП-5 non-life</c:v>
                  </c:pt>
                  <c:pt idx="2">
                    <c:v>Інші non-life</c:v>
                  </c:pt>
                </c:lvl>
              </c:multiLvlStrCache>
            </c:multiLvlStrRef>
          </c:cat>
          <c:val>
            <c:numRef>
              <c:f>'4.1.4.'!$N$10:$N$13</c:f>
              <c:numCache>
                <c:formatCode>0.0%</c:formatCode>
                <c:ptCount val="4"/>
                <c:pt idx="0">
                  <c:v>0.115</c:v>
                </c:pt>
                <c:pt idx="2">
                  <c:v>0.2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BB0-4A85-A1E5-6BB343BBC94C}"/>
            </c:ext>
          </c:extLst>
        </c:ser>
        <c:ser>
          <c:idx val="2"/>
          <c:order val="3"/>
          <c:tx>
            <c:strRef>
              <c:f>'4.1.4.'!$O$8</c:f>
              <c:strCache>
                <c:ptCount val="1"/>
                <c:pt idx="0">
                  <c:v>Довгострокові депозит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multiLvlStrRef>
              <c:f>'4.1.4.'!$I$10:$J$13</c:f>
              <c:multiLvlStrCache>
                <c:ptCount val="4"/>
                <c:lvl>
                  <c:pt idx="0">
                    <c:v>Активи</c:v>
                  </c:pt>
                  <c:pt idx="1">
                    <c:v>Пасиви</c:v>
                  </c:pt>
                  <c:pt idx="2">
                    <c:v>Активи</c:v>
                  </c:pt>
                  <c:pt idx="3">
                    <c:v>Пасиви</c:v>
                  </c:pt>
                </c:lvl>
                <c:lvl>
                  <c:pt idx="0">
                    <c:v>ТОП-5 non-life</c:v>
                  </c:pt>
                  <c:pt idx="2">
                    <c:v>Інші non-life</c:v>
                  </c:pt>
                </c:lvl>
              </c:multiLvlStrCache>
            </c:multiLvlStrRef>
          </c:cat>
          <c:val>
            <c:numRef>
              <c:f>'4.1.4.'!$O$10:$O$13</c:f>
              <c:numCache>
                <c:formatCode>0.0%</c:formatCode>
                <c:ptCount val="4"/>
                <c:pt idx="0">
                  <c:v>1.7999999999999999E-2</c:v>
                </c:pt>
                <c:pt idx="2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BB0-4A85-A1E5-6BB343BBC94C}"/>
            </c:ext>
          </c:extLst>
        </c:ser>
        <c:ser>
          <c:idx val="1"/>
          <c:order val="4"/>
          <c:tx>
            <c:strRef>
              <c:f>'4.1.4.'!$Q$8</c:f>
              <c:strCache>
                <c:ptCount val="1"/>
                <c:pt idx="0">
                  <c:v>Акції та участь в капіталі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4.1.4.'!$I$10:$J$13</c:f>
              <c:multiLvlStrCache>
                <c:ptCount val="4"/>
                <c:lvl>
                  <c:pt idx="0">
                    <c:v>Активи</c:v>
                  </c:pt>
                  <c:pt idx="1">
                    <c:v>Пасиви</c:v>
                  </c:pt>
                  <c:pt idx="2">
                    <c:v>Активи</c:v>
                  </c:pt>
                  <c:pt idx="3">
                    <c:v>Пасиви</c:v>
                  </c:pt>
                </c:lvl>
                <c:lvl>
                  <c:pt idx="0">
                    <c:v>ТОП-5 non-life</c:v>
                  </c:pt>
                  <c:pt idx="2">
                    <c:v>Інші non-life</c:v>
                  </c:pt>
                </c:lvl>
              </c:multiLvlStrCache>
            </c:multiLvlStrRef>
          </c:cat>
          <c:val>
            <c:numRef>
              <c:f>'4.1.4.'!$Q$10:$Q$13</c:f>
              <c:numCache>
                <c:formatCode>0.0%</c:formatCode>
                <c:ptCount val="4"/>
                <c:pt idx="0">
                  <c:v>0.13700000000000001</c:v>
                </c:pt>
                <c:pt idx="2">
                  <c:v>0.1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BB0-4A85-A1E5-6BB343BBC94C}"/>
            </c:ext>
          </c:extLst>
        </c:ser>
        <c:ser>
          <c:idx val="7"/>
          <c:order val="5"/>
          <c:tx>
            <c:strRef>
              <c:f>'4.1.4.'!$U$8</c:f>
              <c:strCache>
                <c:ptCount val="1"/>
                <c:pt idx="0">
                  <c:v>Страхові резерв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4.1.4.'!$I$10:$J$13</c:f>
              <c:multiLvlStrCache>
                <c:ptCount val="4"/>
                <c:lvl>
                  <c:pt idx="0">
                    <c:v>Активи</c:v>
                  </c:pt>
                  <c:pt idx="1">
                    <c:v>Пасиви</c:v>
                  </c:pt>
                  <c:pt idx="2">
                    <c:v>Активи</c:v>
                  </c:pt>
                  <c:pt idx="3">
                    <c:v>Пасиви</c:v>
                  </c:pt>
                </c:lvl>
                <c:lvl>
                  <c:pt idx="0">
                    <c:v>ТОП-5 non-life</c:v>
                  </c:pt>
                  <c:pt idx="2">
                    <c:v>Інші non-life</c:v>
                  </c:pt>
                </c:lvl>
              </c:multiLvlStrCache>
            </c:multiLvlStrRef>
          </c:cat>
          <c:val>
            <c:numRef>
              <c:f>'4.1.4.'!$U$10:$U$13</c:f>
              <c:numCache>
                <c:formatCode>0.0%</c:formatCode>
                <c:ptCount val="4"/>
                <c:pt idx="1">
                  <c:v>0.44400000000000001</c:v>
                </c:pt>
                <c:pt idx="3">
                  <c:v>0.36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BB0-4A85-A1E5-6BB343BBC94C}"/>
            </c:ext>
          </c:extLst>
        </c:ser>
        <c:ser>
          <c:idx val="8"/>
          <c:order val="6"/>
          <c:tx>
            <c:strRef>
              <c:f>'4.1.4.'!$V$8</c:f>
              <c:strCache>
                <c:ptCount val="1"/>
                <c:pt idx="0">
                  <c:v>Капітал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4.1.4.'!$I$10:$J$13</c:f>
              <c:multiLvlStrCache>
                <c:ptCount val="4"/>
                <c:lvl>
                  <c:pt idx="0">
                    <c:v>Активи</c:v>
                  </c:pt>
                  <c:pt idx="1">
                    <c:v>Пасиви</c:v>
                  </c:pt>
                  <c:pt idx="2">
                    <c:v>Активи</c:v>
                  </c:pt>
                  <c:pt idx="3">
                    <c:v>Пасиви</c:v>
                  </c:pt>
                </c:lvl>
                <c:lvl>
                  <c:pt idx="0">
                    <c:v>ТОП-5 non-life</c:v>
                  </c:pt>
                  <c:pt idx="2">
                    <c:v>Інші non-life</c:v>
                  </c:pt>
                </c:lvl>
              </c:multiLvlStrCache>
            </c:multiLvlStrRef>
          </c:cat>
          <c:val>
            <c:numRef>
              <c:f>'4.1.4.'!$V$10:$V$13</c:f>
              <c:numCache>
                <c:formatCode>0.0%</c:formatCode>
                <c:ptCount val="4"/>
                <c:pt idx="1">
                  <c:v>0.33100000000000002</c:v>
                </c:pt>
                <c:pt idx="3">
                  <c:v>0.4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BB0-4A85-A1E5-6BB343BBC94C}"/>
            </c:ext>
          </c:extLst>
        </c:ser>
        <c:ser>
          <c:idx val="3"/>
          <c:order val="7"/>
          <c:tx>
            <c:strRef>
              <c:f>'4.1.4.'!$P$8</c:f>
              <c:strCache>
                <c:ptCount val="1"/>
                <c:pt idx="0">
                  <c:v>Інші фін. інвестиції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multiLvlStrRef>
              <c:f>'4.1.4.'!$I$10:$J$13</c:f>
              <c:multiLvlStrCache>
                <c:ptCount val="4"/>
                <c:lvl>
                  <c:pt idx="0">
                    <c:v>Активи</c:v>
                  </c:pt>
                  <c:pt idx="1">
                    <c:v>Пасиви</c:v>
                  </c:pt>
                  <c:pt idx="2">
                    <c:v>Активи</c:v>
                  </c:pt>
                  <c:pt idx="3">
                    <c:v>Пасиви</c:v>
                  </c:pt>
                </c:lvl>
                <c:lvl>
                  <c:pt idx="0">
                    <c:v>ТОП-5 non-life</c:v>
                  </c:pt>
                  <c:pt idx="2">
                    <c:v>Інші non-life</c:v>
                  </c:pt>
                </c:lvl>
              </c:multiLvlStrCache>
            </c:multiLvlStrRef>
          </c:cat>
          <c:val>
            <c:numRef>
              <c:f>'4.1.4.'!$P$10:$P$13</c:f>
              <c:numCache>
                <c:formatCode>0.0%</c:formatCode>
                <c:ptCount val="4"/>
                <c:pt idx="0">
                  <c:v>3.6999999999999998E-2</c:v>
                </c:pt>
                <c:pt idx="2">
                  <c:v>3.2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BB0-4A85-A1E5-6BB343BBC94C}"/>
            </c:ext>
          </c:extLst>
        </c:ser>
        <c:ser>
          <c:idx val="5"/>
          <c:order val="8"/>
          <c:tx>
            <c:strRef>
              <c:f>'4.1.4.'!$R$8</c:f>
              <c:strCache>
                <c:ptCount val="1"/>
                <c:pt idx="0">
                  <c:v>Дебіторська заборгованість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4.1.4.'!$I$10:$J$13</c:f>
              <c:multiLvlStrCache>
                <c:ptCount val="4"/>
                <c:lvl>
                  <c:pt idx="0">
                    <c:v>Активи</c:v>
                  </c:pt>
                  <c:pt idx="1">
                    <c:v>Пасиви</c:v>
                  </c:pt>
                  <c:pt idx="2">
                    <c:v>Активи</c:v>
                  </c:pt>
                  <c:pt idx="3">
                    <c:v>Пасиви</c:v>
                  </c:pt>
                </c:lvl>
                <c:lvl>
                  <c:pt idx="0">
                    <c:v>ТОП-5 non-life</c:v>
                  </c:pt>
                  <c:pt idx="2">
                    <c:v>Інші non-life</c:v>
                  </c:pt>
                </c:lvl>
              </c:multiLvlStrCache>
            </c:multiLvlStrRef>
          </c:cat>
          <c:val>
            <c:numRef>
              <c:f>'4.1.4.'!$R$10:$R$13</c:f>
              <c:numCache>
                <c:formatCode>0.0%</c:formatCode>
                <c:ptCount val="4"/>
                <c:pt idx="0">
                  <c:v>0.23699999999999999</c:v>
                </c:pt>
                <c:pt idx="2">
                  <c:v>0.234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CBB0-4A85-A1E5-6BB343BBC94C}"/>
            </c:ext>
          </c:extLst>
        </c:ser>
        <c:ser>
          <c:idx val="10"/>
          <c:order val="9"/>
          <c:tx>
            <c:strRef>
              <c:f>'4.1.4.'!$T$8</c:f>
              <c:strCache>
                <c:ptCount val="1"/>
                <c:pt idx="0">
                  <c:v>Інші активи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4.1.4.'!$I$10:$J$13</c:f>
              <c:multiLvlStrCache>
                <c:ptCount val="4"/>
                <c:lvl>
                  <c:pt idx="0">
                    <c:v>Активи</c:v>
                  </c:pt>
                  <c:pt idx="1">
                    <c:v>Пасиви</c:v>
                  </c:pt>
                  <c:pt idx="2">
                    <c:v>Активи</c:v>
                  </c:pt>
                  <c:pt idx="3">
                    <c:v>Пасиви</c:v>
                  </c:pt>
                </c:lvl>
                <c:lvl>
                  <c:pt idx="0">
                    <c:v>ТОП-5 non-life</c:v>
                  </c:pt>
                  <c:pt idx="2">
                    <c:v>Інші non-life</c:v>
                  </c:pt>
                </c:lvl>
              </c:multiLvlStrCache>
            </c:multiLvlStrRef>
          </c:cat>
          <c:val>
            <c:numRef>
              <c:f>'4.1.4.'!$T$10:$T$13</c:f>
              <c:numCache>
                <c:formatCode>0.0%</c:formatCode>
                <c:ptCount val="4"/>
                <c:pt idx="0">
                  <c:v>0.129</c:v>
                </c:pt>
                <c:pt idx="2">
                  <c:v>0.180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CBB0-4A85-A1E5-6BB343BBC94C}"/>
            </c:ext>
          </c:extLst>
        </c:ser>
        <c:ser>
          <c:idx val="9"/>
          <c:order val="10"/>
          <c:tx>
            <c:strRef>
              <c:f>'4.1.4.'!$W$8</c:f>
              <c:strCache>
                <c:ptCount val="1"/>
                <c:pt idx="0">
                  <c:v>Інші зобов’язання</c:v>
                </c:pt>
              </c:strCache>
            </c:strRef>
          </c:tx>
          <c:spPr>
            <a:solidFill>
              <a:srgbClr val="46AFE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4.1.4.'!$I$10:$J$13</c:f>
              <c:multiLvlStrCache>
                <c:ptCount val="4"/>
                <c:lvl>
                  <c:pt idx="0">
                    <c:v>Активи</c:v>
                  </c:pt>
                  <c:pt idx="1">
                    <c:v>Пасиви</c:v>
                  </c:pt>
                  <c:pt idx="2">
                    <c:v>Активи</c:v>
                  </c:pt>
                  <c:pt idx="3">
                    <c:v>Пасиви</c:v>
                  </c:pt>
                </c:lvl>
                <c:lvl>
                  <c:pt idx="0">
                    <c:v>ТОП-5 non-life</c:v>
                  </c:pt>
                  <c:pt idx="2">
                    <c:v>Інші non-life</c:v>
                  </c:pt>
                </c:lvl>
              </c:multiLvlStrCache>
            </c:multiLvlStrRef>
          </c:cat>
          <c:val>
            <c:numRef>
              <c:f>'4.1.4.'!$W$10:$W$13</c:f>
              <c:numCache>
                <c:formatCode>0.0%</c:formatCode>
                <c:ptCount val="4"/>
                <c:pt idx="1">
                  <c:v>0.22500000000000001</c:v>
                </c:pt>
                <c:pt idx="3">
                  <c:v>0.196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CBB0-4A85-A1E5-6BB343BBC94C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485830000"/>
        <c:axId val="485830392"/>
      </c:barChart>
      <c:catAx>
        <c:axId val="48583000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30392"/>
        <c:crosses val="autoZero"/>
        <c:auto val="1"/>
        <c:lblAlgn val="ctr"/>
        <c:lblOffset val="100"/>
        <c:noMultiLvlLbl val="0"/>
      </c:catAx>
      <c:valAx>
        <c:axId val="485830392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30000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7663315650239344"/>
          <c:w val="0.99627639426564718"/>
          <c:h val="0.2297361394212010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58633645897997"/>
          <c:y val="4.7505956414787935E-2"/>
          <c:w val="0.85421864279413207"/>
          <c:h val="0.52335239162753078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4.1.4.'!$S$9</c:f>
              <c:strCache>
                <c:ptCount val="1"/>
                <c:pt idx="0">
                  <c:v>Share of Reinsurer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4.1.4.'!$K$10:$L$13</c:f>
              <c:multiLvlStrCache>
                <c:ptCount val="4"/>
                <c:lvl>
                  <c:pt idx="0">
                    <c:v>Assets</c:v>
                  </c:pt>
                  <c:pt idx="1">
                    <c:v>Liabilities</c:v>
                  </c:pt>
                  <c:pt idx="2">
                    <c:v>Assets</c:v>
                  </c:pt>
                  <c:pt idx="3">
                    <c:v>Liabilities</c:v>
                  </c:pt>
                </c:lvl>
                <c:lvl>
                  <c:pt idx="0">
                    <c:v>TOP-5 Non-Life</c:v>
                  </c:pt>
                  <c:pt idx="2">
                    <c:v>Other Non-Life</c:v>
                  </c:pt>
                </c:lvl>
              </c:multiLvlStrCache>
            </c:multiLvlStrRef>
          </c:cat>
          <c:val>
            <c:numRef>
              <c:f>'4.1.4.'!$S$10:$S$13</c:f>
              <c:numCache>
                <c:formatCode>0.0%</c:formatCode>
                <c:ptCount val="4"/>
                <c:pt idx="0">
                  <c:v>0.188</c:v>
                </c:pt>
                <c:pt idx="2">
                  <c:v>8.799999999999999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75-4989-868D-4D8BB3DCD712}"/>
            </c:ext>
          </c:extLst>
        </c:ser>
        <c:ser>
          <c:idx val="0"/>
          <c:order val="1"/>
          <c:tx>
            <c:strRef>
              <c:f>'4.1.4.'!$M$9</c:f>
              <c:strCache>
                <c:ptCount val="1"/>
                <c:pt idx="0">
                  <c:v>Domestic gov. bond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875-4989-868D-4D8BB3DCD71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4.1.4.'!$K$10:$L$13</c:f>
              <c:multiLvlStrCache>
                <c:ptCount val="4"/>
                <c:lvl>
                  <c:pt idx="0">
                    <c:v>Assets</c:v>
                  </c:pt>
                  <c:pt idx="1">
                    <c:v>Liabilities</c:v>
                  </c:pt>
                  <c:pt idx="2">
                    <c:v>Assets</c:v>
                  </c:pt>
                  <c:pt idx="3">
                    <c:v>Liabilities</c:v>
                  </c:pt>
                </c:lvl>
                <c:lvl>
                  <c:pt idx="0">
                    <c:v>TOP-5 Non-Life</c:v>
                  </c:pt>
                  <c:pt idx="2">
                    <c:v>Other Non-Life</c:v>
                  </c:pt>
                </c:lvl>
              </c:multiLvlStrCache>
            </c:multiLvlStrRef>
          </c:cat>
          <c:val>
            <c:numRef>
              <c:f>'4.1.4.'!$M$10:$M$13</c:f>
              <c:numCache>
                <c:formatCode>0.0%</c:formatCode>
                <c:ptCount val="4"/>
                <c:pt idx="0">
                  <c:v>0.14199999999999999</c:v>
                </c:pt>
                <c:pt idx="2">
                  <c:v>2.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75-4989-868D-4D8BB3DCD712}"/>
            </c:ext>
          </c:extLst>
        </c:ser>
        <c:ser>
          <c:idx val="4"/>
          <c:order val="2"/>
          <c:tx>
            <c:strRef>
              <c:f>'4.1.4.'!$N$9</c:f>
              <c:strCache>
                <c:ptCount val="1"/>
                <c:pt idx="0">
                  <c:v>Cash and cash equivalent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4.1.4.'!$K$10:$L$13</c:f>
              <c:multiLvlStrCache>
                <c:ptCount val="4"/>
                <c:lvl>
                  <c:pt idx="0">
                    <c:v>Assets</c:v>
                  </c:pt>
                  <c:pt idx="1">
                    <c:v>Liabilities</c:v>
                  </c:pt>
                  <c:pt idx="2">
                    <c:v>Assets</c:v>
                  </c:pt>
                  <c:pt idx="3">
                    <c:v>Liabilities</c:v>
                  </c:pt>
                </c:lvl>
                <c:lvl>
                  <c:pt idx="0">
                    <c:v>TOP-5 Non-Life</c:v>
                  </c:pt>
                  <c:pt idx="2">
                    <c:v>Other Non-Life</c:v>
                  </c:pt>
                </c:lvl>
              </c:multiLvlStrCache>
            </c:multiLvlStrRef>
          </c:cat>
          <c:val>
            <c:numRef>
              <c:f>'4.1.4.'!$N$10:$N$13</c:f>
              <c:numCache>
                <c:formatCode>0.0%</c:formatCode>
                <c:ptCount val="4"/>
                <c:pt idx="0">
                  <c:v>0.115</c:v>
                </c:pt>
                <c:pt idx="2">
                  <c:v>0.2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875-4989-868D-4D8BB3DCD712}"/>
            </c:ext>
          </c:extLst>
        </c:ser>
        <c:ser>
          <c:idx val="2"/>
          <c:order val="3"/>
          <c:tx>
            <c:strRef>
              <c:f>'4.1.4.'!$O$9</c:f>
              <c:strCache>
                <c:ptCount val="1"/>
                <c:pt idx="0">
                  <c:v>Long-term deposit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multiLvlStrRef>
              <c:f>'4.1.4.'!$K$10:$L$13</c:f>
              <c:multiLvlStrCache>
                <c:ptCount val="4"/>
                <c:lvl>
                  <c:pt idx="0">
                    <c:v>Assets</c:v>
                  </c:pt>
                  <c:pt idx="1">
                    <c:v>Liabilities</c:v>
                  </c:pt>
                  <c:pt idx="2">
                    <c:v>Assets</c:v>
                  </c:pt>
                  <c:pt idx="3">
                    <c:v>Liabilities</c:v>
                  </c:pt>
                </c:lvl>
                <c:lvl>
                  <c:pt idx="0">
                    <c:v>TOP-5 Non-Life</c:v>
                  </c:pt>
                  <c:pt idx="2">
                    <c:v>Other Non-Life</c:v>
                  </c:pt>
                </c:lvl>
              </c:multiLvlStrCache>
            </c:multiLvlStrRef>
          </c:cat>
          <c:val>
            <c:numRef>
              <c:f>'4.1.4.'!$O$10:$O$13</c:f>
              <c:numCache>
                <c:formatCode>0.0%</c:formatCode>
                <c:ptCount val="4"/>
                <c:pt idx="0">
                  <c:v>1.7999999999999999E-2</c:v>
                </c:pt>
                <c:pt idx="2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875-4989-868D-4D8BB3DCD712}"/>
            </c:ext>
          </c:extLst>
        </c:ser>
        <c:ser>
          <c:idx val="1"/>
          <c:order val="4"/>
          <c:tx>
            <c:strRef>
              <c:f>'4.1.4.'!$Q$9</c:f>
              <c:strCache>
                <c:ptCount val="1"/>
                <c:pt idx="0">
                  <c:v>Purchased shar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4.1.4.'!$K$10:$L$13</c:f>
              <c:multiLvlStrCache>
                <c:ptCount val="4"/>
                <c:lvl>
                  <c:pt idx="0">
                    <c:v>Assets</c:v>
                  </c:pt>
                  <c:pt idx="1">
                    <c:v>Liabilities</c:v>
                  </c:pt>
                  <c:pt idx="2">
                    <c:v>Assets</c:v>
                  </c:pt>
                  <c:pt idx="3">
                    <c:v>Liabilities</c:v>
                  </c:pt>
                </c:lvl>
                <c:lvl>
                  <c:pt idx="0">
                    <c:v>TOP-5 Non-Life</c:v>
                  </c:pt>
                  <c:pt idx="2">
                    <c:v>Other Non-Life</c:v>
                  </c:pt>
                </c:lvl>
              </c:multiLvlStrCache>
            </c:multiLvlStrRef>
          </c:cat>
          <c:val>
            <c:numRef>
              <c:f>'4.1.4.'!$Q$10:$Q$13</c:f>
              <c:numCache>
                <c:formatCode>0.0%</c:formatCode>
                <c:ptCount val="4"/>
                <c:pt idx="0">
                  <c:v>0.13700000000000001</c:v>
                </c:pt>
                <c:pt idx="2">
                  <c:v>0.1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875-4989-868D-4D8BB3DCD712}"/>
            </c:ext>
          </c:extLst>
        </c:ser>
        <c:ser>
          <c:idx val="7"/>
          <c:order val="5"/>
          <c:tx>
            <c:strRef>
              <c:f>'4.1.4.'!$U$9</c:f>
              <c:strCache>
                <c:ptCount val="1"/>
                <c:pt idx="0">
                  <c:v>Technical Provision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4.1.4.'!$K$10:$L$13</c:f>
              <c:multiLvlStrCache>
                <c:ptCount val="4"/>
                <c:lvl>
                  <c:pt idx="0">
                    <c:v>Assets</c:v>
                  </c:pt>
                  <c:pt idx="1">
                    <c:v>Liabilities</c:v>
                  </c:pt>
                  <c:pt idx="2">
                    <c:v>Assets</c:v>
                  </c:pt>
                  <c:pt idx="3">
                    <c:v>Liabilities</c:v>
                  </c:pt>
                </c:lvl>
                <c:lvl>
                  <c:pt idx="0">
                    <c:v>TOP-5 Non-Life</c:v>
                  </c:pt>
                  <c:pt idx="2">
                    <c:v>Other Non-Life</c:v>
                  </c:pt>
                </c:lvl>
              </c:multiLvlStrCache>
            </c:multiLvlStrRef>
          </c:cat>
          <c:val>
            <c:numRef>
              <c:f>'4.1.4.'!$U$10:$U$13</c:f>
              <c:numCache>
                <c:formatCode>0.0%</c:formatCode>
                <c:ptCount val="4"/>
                <c:pt idx="1">
                  <c:v>0.44400000000000001</c:v>
                </c:pt>
                <c:pt idx="3">
                  <c:v>0.36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875-4989-868D-4D8BB3DCD712}"/>
            </c:ext>
          </c:extLst>
        </c:ser>
        <c:ser>
          <c:idx val="8"/>
          <c:order val="6"/>
          <c:tx>
            <c:strRef>
              <c:f>'4.1.4.'!$V$9</c:f>
              <c:strCache>
                <c:ptCount val="1"/>
                <c:pt idx="0">
                  <c:v>Equity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4.1.4.'!$K$10:$L$13</c:f>
              <c:multiLvlStrCache>
                <c:ptCount val="4"/>
                <c:lvl>
                  <c:pt idx="0">
                    <c:v>Assets</c:v>
                  </c:pt>
                  <c:pt idx="1">
                    <c:v>Liabilities</c:v>
                  </c:pt>
                  <c:pt idx="2">
                    <c:v>Assets</c:v>
                  </c:pt>
                  <c:pt idx="3">
                    <c:v>Liabilities</c:v>
                  </c:pt>
                </c:lvl>
                <c:lvl>
                  <c:pt idx="0">
                    <c:v>TOP-5 Non-Life</c:v>
                  </c:pt>
                  <c:pt idx="2">
                    <c:v>Other Non-Life</c:v>
                  </c:pt>
                </c:lvl>
              </c:multiLvlStrCache>
            </c:multiLvlStrRef>
          </c:cat>
          <c:val>
            <c:numRef>
              <c:f>'4.1.4.'!$V$10:$V$13</c:f>
              <c:numCache>
                <c:formatCode>0.0%</c:formatCode>
                <c:ptCount val="4"/>
                <c:pt idx="1">
                  <c:v>0.33100000000000002</c:v>
                </c:pt>
                <c:pt idx="3">
                  <c:v>0.4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875-4989-868D-4D8BB3DCD712}"/>
            </c:ext>
          </c:extLst>
        </c:ser>
        <c:ser>
          <c:idx val="3"/>
          <c:order val="7"/>
          <c:tx>
            <c:strRef>
              <c:f>'4.1.4.'!$P$9</c:f>
              <c:strCache>
                <c:ptCount val="1"/>
                <c:pt idx="0">
                  <c:v>Other financial investments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multiLvlStrRef>
              <c:f>'4.1.4.'!$K$10:$L$13</c:f>
              <c:multiLvlStrCache>
                <c:ptCount val="4"/>
                <c:lvl>
                  <c:pt idx="0">
                    <c:v>Assets</c:v>
                  </c:pt>
                  <c:pt idx="1">
                    <c:v>Liabilities</c:v>
                  </c:pt>
                  <c:pt idx="2">
                    <c:v>Assets</c:v>
                  </c:pt>
                  <c:pt idx="3">
                    <c:v>Liabilities</c:v>
                  </c:pt>
                </c:lvl>
                <c:lvl>
                  <c:pt idx="0">
                    <c:v>TOP-5 Non-Life</c:v>
                  </c:pt>
                  <c:pt idx="2">
                    <c:v>Other Non-Life</c:v>
                  </c:pt>
                </c:lvl>
              </c:multiLvlStrCache>
            </c:multiLvlStrRef>
          </c:cat>
          <c:val>
            <c:numRef>
              <c:f>'4.1.4.'!$P$10:$P$13</c:f>
              <c:numCache>
                <c:formatCode>0.0%</c:formatCode>
                <c:ptCount val="4"/>
                <c:pt idx="0">
                  <c:v>3.6999999999999998E-2</c:v>
                </c:pt>
                <c:pt idx="2">
                  <c:v>3.2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875-4989-868D-4D8BB3DCD712}"/>
            </c:ext>
          </c:extLst>
        </c:ser>
        <c:ser>
          <c:idx val="5"/>
          <c:order val="8"/>
          <c:tx>
            <c:strRef>
              <c:f>'4.1.4.'!$R$9</c:f>
              <c:strCache>
                <c:ptCount val="1"/>
                <c:pt idx="0">
                  <c:v>Accounts receivable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4.1.4.'!$K$10:$L$13</c:f>
              <c:multiLvlStrCache>
                <c:ptCount val="4"/>
                <c:lvl>
                  <c:pt idx="0">
                    <c:v>Assets</c:v>
                  </c:pt>
                  <c:pt idx="1">
                    <c:v>Liabilities</c:v>
                  </c:pt>
                  <c:pt idx="2">
                    <c:v>Assets</c:v>
                  </c:pt>
                  <c:pt idx="3">
                    <c:v>Liabilities</c:v>
                  </c:pt>
                </c:lvl>
                <c:lvl>
                  <c:pt idx="0">
                    <c:v>TOP-5 Non-Life</c:v>
                  </c:pt>
                  <c:pt idx="2">
                    <c:v>Other Non-Life</c:v>
                  </c:pt>
                </c:lvl>
              </c:multiLvlStrCache>
            </c:multiLvlStrRef>
          </c:cat>
          <c:val>
            <c:numRef>
              <c:f>'4.1.4.'!$R$10:$R$13</c:f>
              <c:numCache>
                <c:formatCode>0.0%</c:formatCode>
                <c:ptCount val="4"/>
                <c:pt idx="0">
                  <c:v>0.23699999999999999</c:v>
                </c:pt>
                <c:pt idx="2">
                  <c:v>0.234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875-4989-868D-4D8BB3DCD712}"/>
            </c:ext>
          </c:extLst>
        </c:ser>
        <c:ser>
          <c:idx val="10"/>
          <c:order val="9"/>
          <c:tx>
            <c:strRef>
              <c:f>'4.1.4.'!$T$9</c:f>
              <c:strCache>
                <c:ptCount val="1"/>
                <c:pt idx="0">
                  <c:v>Other assets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4.1.4.'!$K$10:$L$13</c:f>
              <c:multiLvlStrCache>
                <c:ptCount val="4"/>
                <c:lvl>
                  <c:pt idx="0">
                    <c:v>Assets</c:v>
                  </c:pt>
                  <c:pt idx="1">
                    <c:v>Liabilities</c:v>
                  </c:pt>
                  <c:pt idx="2">
                    <c:v>Assets</c:v>
                  </c:pt>
                  <c:pt idx="3">
                    <c:v>Liabilities</c:v>
                  </c:pt>
                </c:lvl>
                <c:lvl>
                  <c:pt idx="0">
                    <c:v>TOP-5 Non-Life</c:v>
                  </c:pt>
                  <c:pt idx="2">
                    <c:v>Other Non-Life</c:v>
                  </c:pt>
                </c:lvl>
              </c:multiLvlStrCache>
            </c:multiLvlStrRef>
          </c:cat>
          <c:val>
            <c:numRef>
              <c:f>'4.1.4.'!$T$10:$T$13</c:f>
              <c:numCache>
                <c:formatCode>0.0%</c:formatCode>
                <c:ptCount val="4"/>
                <c:pt idx="0">
                  <c:v>0.129</c:v>
                </c:pt>
                <c:pt idx="2">
                  <c:v>0.180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875-4989-868D-4D8BB3DCD712}"/>
            </c:ext>
          </c:extLst>
        </c:ser>
        <c:ser>
          <c:idx val="9"/>
          <c:order val="10"/>
          <c:tx>
            <c:strRef>
              <c:f>'4.1.4.'!$W$9</c:f>
              <c:strCache>
                <c:ptCount val="1"/>
                <c:pt idx="0">
                  <c:v>Other Liabilities</c:v>
                </c:pt>
              </c:strCache>
            </c:strRef>
          </c:tx>
          <c:spPr>
            <a:solidFill>
              <a:srgbClr val="46AFE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4.1.4.'!$K$10:$L$13</c:f>
              <c:multiLvlStrCache>
                <c:ptCount val="4"/>
                <c:lvl>
                  <c:pt idx="0">
                    <c:v>Assets</c:v>
                  </c:pt>
                  <c:pt idx="1">
                    <c:v>Liabilities</c:v>
                  </c:pt>
                  <c:pt idx="2">
                    <c:v>Assets</c:v>
                  </c:pt>
                  <c:pt idx="3">
                    <c:v>Liabilities</c:v>
                  </c:pt>
                </c:lvl>
                <c:lvl>
                  <c:pt idx="0">
                    <c:v>TOP-5 Non-Life</c:v>
                  </c:pt>
                  <c:pt idx="2">
                    <c:v>Other Non-Life</c:v>
                  </c:pt>
                </c:lvl>
              </c:multiLvlStrCache>
            </c:multiLvlStrRef>
          </c:cat>
          <c:val>
            <c:numRef>
              <c:f>'4.1.4.'!$W$10:$W$13</c:f>
              <c:numCache>
                <c:formatCode>0.0%</c:formatCode>
                <c:ptCount val="4"/>
                <c:pt idx="1">
                  <c:v>0.22500000000000001</c:v>
                </c:pt>
                <c:pt idx="3">
                  <c:v>0.196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5875-4989-868D-4D8BB3DCD712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485831176"/>
        <c:axId val="485831568"/>
      </c:barChart>
      <c:catAx>
        <c:axId val="48583117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31568"/>
        <c:crosses val="autoZero"/>
        <c:auto val="1"/>
        <c:lblAlgn val="ctr"/>
        <c:lblOffset val="100"/>
        <c:noMultiLvlLbl val="0"/>
      </c:catAx>
      <c:valAx>
        <c:axId val="485831568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31176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74449837346205239"/>
          <c:w val="0.99627639426564718"/>
          <c:h val="0.25156948340604651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78378828009779E-2"/>
          <c:w val="0.96793461052334084"/>
          <c:h val="0.81786501324322702"/>
        </c:manualLayout>
      </c:layout>
      <c:lineChart>
        <c:grouping val="standard"/>
        <c:varyColors val="0"/>
        <c:ser>
          <c:idx val="1"/>
          <c:order val="0"/>
          <c:tx>
            <c:strRef>
              <c:f>'4.1.5.'!$H$9</c:f>
              <c:strCache>
                <c:ptCount val="1"/>
                <c:pt idx="0">
                  <c:v>Група компаній з низькою волатильністю залишків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4.1.5.'!$G$11:$G$26</c:f>
              <c:numCache>
                <c:formatCode>m/d/yyyy</c:formatCode>
                <c:ptCount val="1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</c:numCache>
            </c:numRef>
          </c:cat>
          <c:val>
            <c:numRef>
              <c:f>'4.1.5.'!$H$11:$H$26</c:f>
              <c:numCache>
                <c:formatCode>0.0%</c:formatCode>
                <c:ptCount val="16"/>
                <c:pt idx="0">
                  <c:v>1</c:v>
                </c:pt>
                <c:pt idx="1">
                  <c:v>1.292</c:v>
                </c:pt>
                <c:pt idx="2">
                  <c:v>1.2270000000000001</c:v>
                </c:pt>
                <c:pt idx="3">
                  <c:v>1.2090000000000001</c:v>
                </c:pt>
                <c:pt idx="4">
                  <c:v>1.0069999999999999</c:v>
                </c:pt>
                <c:pt idx="5">
                  <c:v>1.02</c:v>
                </c:pt>
                <c:pt idx="6">
                  <c:v>1.075</c:v>
                </c:pt>
                <c:pt idx="7">
                  <c:v>1.123</c:v>
                </c:pt>
                <c:pt idx="8">
                  <c:v>1.1200000000000001</c:v>
                </c:pt>
                <c:pt idx="9">
                  <c:v>1.1459999999999999</c:v>
                </c:pt>
                <c:pt idx="10">
                  <c:v>1.1879999999999999</c:v>
                </c:pt>
                <c:pt idx="11">
                  <c:v>1.19</c:v>
                </c:pt>
                <c:pt idx="12">
                  <c:v>1.216</c:v>
                </c:pt>
                <c:pt idx="13">
                  <c:v>1.2929999999999999</c:v>
                </c:pt>
                <c:pt idx="14">
                  <c:v>1.2509999999999999</c:v>
                </c:pt>
                <c:pt idx="15">
                  <c:v>1.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E65-4A76-A079-14D9C032CF49}"/>
            </c:ext>
          </c:extLst>
        </c:ser>
        <c:ser>
          <c:idx val="0"/>
          <c:order val="1"/>
          <c:tx>
            <c:strRef>
              <c:f>'4.1.5.'!$I$9</c:f>
              <c:strCache>
                <c:ptCount val="1"/>
                <c:pt idx="0">
                  <c:v>Група компаній з високою волатильністю залишків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4.1.5.'!$G$11:$G$26</c:f>
              <c:numCache>
                <c:formatCode>m/d/yyyy</c:formatCode>
                <c:ptCount val="1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</c:numCache>
            </c:numRef>
          </c:cat>
          <c:val>
            <c:numRef>
              <c:f>'4.1.5.'!$I$11:$I$26</c:f>
              <c:numCache>
                <c:formatCode>0.0%</c:formatCode>
                <c:ptCount val="16"/>
                <c:pt idx="0">
                  <c:v>1</c:v>
                </c:pt>
                <c:pt idx="1">
                  <c:v>1.5720000000000001</c:v>
                </c:pt>
                <c:pt idx="2">
                  <c:v>1.619</c:v>
                </c:pt>
                <c:pt idx="3">
                  <c:v>1.8009999999999999</c:v>
                </c:pt>
                <c:pt idx="4">
                  <c:v>0.624</c:v>
                </c:pt>
                <c:pt idx="5">
                  <c:v>0.66300000000000003</c:v>
                </c:pt>
                <c:pt idx="6">
                  <c:v>1.1439999999999999</c:v>
                </c:pt>
                <c:pt idx="7">
                  <c:v>0.79100000000000004</c:v>
                </c:pt>
                <c:pt idx="8">
                  <c:v>0.77300000000000002</c:v>
                </c:pt>
                <c:pt idx="9">
                  <c:v>1.28</c:v>
                </c:pt>
                <c:pt idx="10">
                  <c:v>0.81</c:v>
                </c:pt>
                <c:pt idx="11">
                  <c:v>0.78500000000000003</c:v>
                </c:pt>
                <c:pt idx="12">
                  <c:v>1.2829999999999999</c:v>
                </c:pt>
                <c:pt idx="13">
                  <c:v>0.79600000000000004</c:v>
                </c:pt>
                <c:pt idx="14">
                  <c:v>0.80900000000000005</c:v>
                </c:pt>
                <c:pt idx="15">
                  <c:v>1.0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E65-4A76-A079-14D9C032CF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5832352"/>
        <c:axId val="485832744"/>
      </c:lineChart>
      <c:dateAx>
        <c:axId val="485832352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32744"/>
        <c:crosses val="autoZero"/>
        <c:auto val="1"/>
        <c:lblOffset val="100"/>
        <c:baseTimeUnit val="months"/>
        <c:majorUnit val="3"/>
        <c:majorTimeUnit val="months"/>
      </c:dateAx>
      <c:valAx>
        <c:axId val="4858327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32352"/>
        <c:crosses val="autoZero"/>
        <c:crossBetween val="between"/>
        <c:majorUnit val="0.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233806369900115E-2"/>
          <c:y val="0.84264880152332478"/>
          <c:w val="0.93054657835720322"/>
          <c:h val="0.15489867675061117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78378828009779E-2"/>
          <c:w val="0.96793461052334084"/>
          <c:h val="0.81786501324322702"/>
        </c:manualLayout>
      </c:layout>
      <c:lineChart>
        <c:grouping val="standard"/>
        <c:varyColors val="0"/>
        <c:ser>
          <c:idx val="1"/>
          <c:order val="0"/>
          <c:tx>
            <c:strRef>
              <c:f>'4.1.5.'!$H$10</c:f>
              <c:strCache>
                <c:ptCount val="1"/>
                <c:pt idx="0">
                  <c:v>Group of companies with low volatility of balanc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4.1.5.'!$G$11:$G$26</c:f>
              <c:numCache>
                <c:formatCode>m/d/yyyy</c:formatCode>
                <c:ptCount val="1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</c:numCache>
            </c:numRef>
          </c:cat>
          <c:val>
            <c:numRef>
              <c:f>'4.1.5.'!$H$11:$H$26</c:f>
              <c:numCache>
                <c:formatCode>0.0%</c:formatCode>
                <c:ptCount val="16"/>
                <c:pt idx="0">
                  <c:v>1</c:v>
                </c:pt>
                <c:pt idx="1">
                  <c:v>1.292</c:v>
                </c:pt>
                <c:pt idx="2">
                  <c:v>1.2270000000000001</c:v>
                </c:pt>
                <c:pt idx="3">
                  <c:v>1.2090000000000001</c:v>
                </c:pt>
                <c:pt idx="4">
                  <c:v>1.0069999999999999</c:v>
                </c:pt>
                <c:pt idx="5">
                  <c:v>1.02</c:v>
                </c:pt>
                <c:pt idx="6">
                  <c:v>1.075</c:v>
                </c:pt>
                <c:pt idx="7">
                  <c:v>1.123</c:v>
                </c:pt>
                <c:pt idx="8">
                  <c:v>1.1200000000000001</c:v>
                </c:pt>
                <c:pt idx="9">
                  <c:v>1.1459999999999999</c:v>
                </c:pt>
                <c:pt idx="10">
                  <c:v>1.1879999999999999</c:v>
                </c:pt>
                <c:pt idx="11">
                  <c:v>1.19</c:v>
                </c:pt>
                <c:pt idx="12">
                  <c:v>1.216</c:v>
                </c:pt>
                <c:pt idx="13">
                  <c:v>1.2929999999999999</c:v>
                </c:pt>
                <c:pt idx="14">
                  <c:v>1.2509999999999999</c:v>
                </c:pt>
                <c:pt idx="15">
                  <c:v>1.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B4-43D5-BD3C-328D848131A7}"/>
            </c:ext>
          </c:extLst>
        </c:ser>
        <c:ser>
          <c:idx val="0"/>
          <c:order val="1"/>
          <c:tx>
            <c:strRef>
              <c:f>'4.1.5.'!$I$10</c:f>
              <c:strCache>
                <c:ptCount val="1"/>
                <c:pt idx="0">
                  <c:v>Group of companies with high volatility of balance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4.1.5.'!$G$11:$G$26</c:f>
              <c:numCache>
                <c:formatCode>m/d/yyyy</c:formatCode>
                <c:ptCount val="1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</c:numCache>
            </c:numRef>
          </c:cat>
          <c:val>
            <c:numRef>
              <c:f>'4.1.5.'!$I$11:$I$26</c:f>
              <c:numCache>
                <c:formatCode>0.0%</c:formatCode>
                <c:ptCount val="16"/>
                <c:pt idx="0">
                  <c:v>1</c:v>
                </c:pt>
                <c:pt idx="1">
                  <c:v>1.5720000000000001</c:v>
                </c:pt>
                <c:pt idx="2">
                  <c:v>1.619</c:v>
                </c:pt>
                <c:pt idx="3">
                  <c:v>1.8009999999999999</c:v>
                </c:pt>
                <c:pt idx="4">
                  <c:v>0.624</c:v>
                </c:pt>
                <c:pt idx="5">
                  <c:v>0.66300000000000003</c:v>
                </c:pt>
                <c:pt idx="6">
                  <c:v>1.1439999999999999</c:v>
                </c:pt>
                <c:pt idx="7">
                  <c:v>0.79100000000000004</c:v>
                </c:pt>
                <c:pt idx="8">
                  <c:v>0.77300000000000002</c:v>
                </c:pt>
                <c:pt idx="9">
                  <c:v>1.28</c:v>
                </c:pt>
                <c:pt idx="10">
                  <c:v>0.81</c:v>
                </c:pt>
                <c:pt idx="11">
                  <c:v>0.78500000000000003</c:v>
                </c:pt>
                <c:pt idx="12">
                  <c:v>1.2829999999999999</c:v>
                </c:pt>
                <c:pt idx="13">
                  <c:v>0.79600000000000004</c:v>
                </c:pt>
                <c:pt idx="14">
                  <c:v>0.80900000000000005</c:v>
                </c:pt>
                <c:pt idx="15">
                  <c:v>1.0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B4-43D5-BD3C-328D848131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5833528"/>
        <c:axId val="485833920"/>
      </c:lineChart>
      <c:dateAx>
        <c:axId val="48583352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33920"/>
        <c:crosses val="autoZero"/>
        <c:auto val="1"/>
        <c:lblOffset val="100"/>
        <c:baseTimeUnit val="months"/>
        <c:majorUnit val="3"/>
        <c:majorTimeUnit val="months"/>
      </c:dateAx>
      <c:valAx>
        <c:axId val="4858339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33528"/>
        <c:crosses val="autoZero"/>
        <c:crossBetween val="between"/>
        <c:majorUnit val="0.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233806369900115E-2"/>
          <c:y val="0.84264880152332478"/>
          <c:w val="0.93054657835720322"/>
          <c:h val="0.15489867675061117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3999990655015893E-2"/>
          <c:w val="0.79698500343058776"/>
          <c:h val="0.73452769152415132"/>
        </c:manualLayout>
      </c:layout>
      <c:lineChart>
        <c:grouping val="standard"/>
        <c:varyColors val="0"/>
        <c:ser>
          <c:idx val="0"/>
          <c:order val="0"/>
          <c:tx>
            <c:strRef>
              <c:f>'1.1.6.'!$I$11</c:f>
              <c:strCache>
                <c:ptCount val="1"/>
                <c:pt idx="0">
                  <c:v>S&amp;P500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6.'!$H$12:$H$909</c:f>
              <c:numCache>
                <c:formatCode>dd\.mm\.yyyy;@</c:formatCode>
                <c:ptCount val="898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  <c:pt idx="603">
                  <c:v>43580</c:v>
                </c:pt>
                <c:pt idx="604">
                  <c:v>43581</c:v>
                </c:pt>
                <c:pt idx="605">
                  <c:v>43584</c:v>
                </c:pt>
                <c:pt idx="606">
                  <c:v>43585</c:v>
                </c:pt>
                <c:pt idx="607">
                  <c:v>43586</c:v>
                </c:pt>
                <c:pt idx="608">
                  <c:v>43587</c:v>
                </c:pt>
                <c:pt idx="609">
                  <c:v>43588</c:v>
                </c:pt>
                <c:pt idx="610">
                  <c:v>43591</c:v>
                </c:pt>
                <c:pt idx="611">
                  <c:v>43592</c:v>
                </c:pt>
                <c:pt idx="612">
                  <c:v>43593</c:v>
                </c:pt>
                <c:pt idx="613">
                  <c:v>43594</c:v>
                </c:pt>
                <c:pt idx="614">
                  <c:v>43595</c:v>
                </c:pt>
                <c:pt idx="615">
                  <c:v>43598</c:v>
                </c:pt>
                <c:pt idx="616">
                  <c:v>43599</c:v>
                </c:pt>
                <c:pt idx="617">
                  <c:v>43600</c:v>
                </c:pt>
                <c:pt idx="618">
                  <c:v>43601</c:v>
                </c:pt>
                <c:pt idx="619">
                  <c:v>43602</c:v>
                </c:pt>
                <c:pt idx="620">
                  <c:v>43605</c:v>
                </c:pt>
                <c:pt idx="621">
                  <c:v>43606</c:v>
                </c:pt>
                <c:pt idx="622">
                  <c:v>43607</c:v>
                </c:pt>
                <c:pt idx="623">
                  <c:v>43608</c:v>
                </c:pt>
                <c:pt idx="624">
                  <c:v>43609</c:v>
                </c:pt>
                <c:pt idx="625">
                  <c:v>43612</c:v>
                </c:pt>
                <c:pt idx="626">
                  <c:v>43613</c:v>
                </c:pt>
                <c:pt idx="627">
                  <c:v>43614</c:v>
                </c:pt>
                <c:pt idx="628">
                  <c:v>43615</c:v>
                </c:pt>
                <c:pt idx="629">
                  <c:v>43616</c:v>
                </c:pt>
                <c:pt idx="630">
                  <c:v>43619</c:v>
                </c:pt>
                <c:pt idx="631">
                  <c:v>43620</c:v>
                </c:pt>
                <c:pt idx="632">
                  <c:v>43621</c:v>
                </c:pt>
                <c:pt idx="633">
                  <c:v>43622</c:v>
                </c:pt>
                <c:pt idx="634">
                  <c:v>43623</c:v>
                </c:pt>
                <c:pt idx="635">
                  <c:v>43626</c:v>
                </c:pt>
                <c:pt idx="636">
                  <c:v>43627</c:v>
                </c:pt>
                <c:pt idx="637">
                  <c:v>43628</c:v>
                </c:pt>
                <c:pt idx="638">
                  <c:v>43629</c:v>
                </c:pt>
                <c:pt idx="639">
                  <c:v>43630</c:v>
                </c:pt>
                <c:pt idx="640">
                  <c:v>43633</c:v>
                </c:pt>
                <c:pt idx="641">
                  <c:v>43634</c:v>
                </c:pt>
                <c:pt idx="642">
                  <c:v>43635</c:v>
                </c:pt>
                <c:pt idx="643">
                  <c:v>43636</c:v>
                </c:pt>
                <c:pt idx="644">
                  <c:v>43637</c:v>
                </c:pt>
                <c:pt idx="645">
                  <c:v>43640</c:v>
                </c:pt>
                <c:pt idx="646">
                  <c:v>43641</c:v>
                </c:pt>
                <c:pt idx="647">
                  <c:v>43642</c:v>
                </c:pt>
                <c:pt idx="648">
                  <c:v>43643</c:v>
                </c:pt>
                <c:pt idx="649">
                  <c:v>43644</c:v>
                </c:pt>
                <c:pt idx="650">
                  <c:v>43647</c:v>
                </c:pt>
                <c:pt idx="651">
                  <c:v>43648</c:v>
                </c:pt>
                <c:pt idx="652">
                  <c:v>43649</c:v>
                </c:pt>
                <c:pt idx="653">
                  <c:v>43650</c:v>
                </c:pt>
                <c:pt idx="654">
                  <c:v>43651</c:v>
                </c:pt>
                <c:pt idx="655">
                  <c:v>43654</c:v>
                </c:pt>
                <c:pt idx="656">
                  <c:v>43655</c:v>
                </c:pt>
                <c:pt idx="657">
                  <c:v>43656</c:v>
                </c:pt>
                <c:pt idx="658">
                  <c:v>43657</c:v>
                </c:pt>
                <c:pt idx="659">
                  <c:v>43658</c:v>
                </c:pt>
                <c:pt idx="660">
                  <c:v>43661</c:v>
                </c:pt>
                <c:pt idx="661">
                  <c:v>43662</c:v>
                </c:pt>
                <c:pt idx="662">
                  <c:v>43663</c:v>
                </c:pt>
                <c:pt idx="663">
                  <c:v>43664</c:v>
                </c:pt>
                <c:pt idx="664">
                  <c:v>43665</c:v>
                </c:pt>
                <c:pt idx="665">
                  <c:v>43668</c:v>
                </c:pt>
                <c:pt idx="666">
                  <c:v>43669</c:v>
                </c:pt>
                <c:pt idx="667">
                  <c:v>43670</c:v>
                </c:pt>
                <c:pt idx="668">
                  <c:v>43671</c:v>
                </c:pt>
                <c:pt idx="669">
                  <c:v>43672</c:v>
                </c:pt>
                <c:pt idx="670">
                  <c:v>43675</c:v>
                </c:pt>
                <c:pt idx="671">
                  <c:v>43676</c:v>
                </c:pt>
                <c:pt idx="672">
                  <c:v>43677</c:v>
                </c:pt>
                <c:pt idx="673">
                  <c:v>43678</c:v>
                </c:pt>
                <c:pt idx="674">
                  <c:v>43679</c:v>
                </c:pt>
                <c:pt idx="675">
                  <c:v>43682</c:v>
                </c:pt>
                <c:pt idx="676">
                  <c:v>43683</c:v>
                </c:pt>
                <c:pt idx="677">
                  <c:v>43684</c:v>
                </c:pt>
                <c:pt idx="678">
                  <c:v>43685</c:v>
                </c:pt>
                <c:pt idx="679">
                  <c:v>43686</c:v>
                </c:pt>
                <c:pt idx="680">
                  <c:v>43689</c:v>
                </c:pt>
                <c:pt idx="681">
                  <c:v>43690</c:v>
                </c:pt>
                <c:pt idx="682">
                  <c:v>43691</c:v>
                </c:pt>
                <c:pt idx="683">
                  <c:v>43692</c:v>
                </c:pt>
                <c:pt idx="684">
                  <c:v>43693</c:v>
                </c:pt>
                <c:pt idx="685">
                  <c:v>43696</c:v>
                </c:pt>
                <c:pt idx="686">
                  <c:v>43697</c:v>
                </c:pt>
                <c:pt idx="687">
                  <c:v>43698</c:v>
                </c:pt>
                <c:pt idx="688">
                  <c:v>43699</c:v>
                </c:pt>
                <c:pt idx="689">
                  <c:v>43700</c:v>
                </c:pt>
                <c:pt idx="690">
                  <c:v>43703</c:v>
                </c:pt>
                <c:pt idx="691">
                  <c:v>43704</c:v>
                </c:pt>
                <c:pt idx="692">
                  <c:v>43705</c:v>
                </c:pt>
                <c:pt idx="693">
                  <c:v>43706</c:v>
                </c:pt>
                <c:pt idx="694">
                  <c:v>43707</c:v>
                </c:pt>
                <c:pt idx="695">
                  <c:v>43710</c:v>
                </c:pt>
                <c:pt idx="696">
                  <c:v>43711</c:v>
                </c:pt>
                <c:pt idx="697">
                  <c:v>43712</c:v>
                </c:pt>
                <c:pt idx="698">
                  <c:v>43713</c:v>
                </c:pt>
                <c:pt idx="699">
                  <c:v>43714</c:v>
                </c:pt>
                <c:pt idx="700">
                  <c:v>43717</c:v>
                </c:pt>
                <c:pt idx="701">
                  <c:v>43718</c:v>
                </c:pt>
                <c:pt idx="702">
                  <c:v>43719</c:v>
                </c:pt>
                <c:pt idx="703">
                  <c:v>43720</c:v>
                </c:pt>
                <c:pt idx="704">
                  <c:v>43721</c:v>
                </c:pt>
                <c:pt idx="705">
                  <c:v>43724</c:v>
                </c:pt>
                <c:pt idx="706">
                  <c:v>43725</c:v>
                </c:pt>
                <c:pt idx="707">
                  <c:v>43726</c:v>
                </c:pt>
                <c:pt idx="708">
                  <c:v>43727</c:v>
                </c:pt>
                <c:pt idx="709">
                  <c:v>43728</c:v>
                </c:pt>
                <c:pt idx="710">
                  <c:v>43731</c:v>
                </c:pt>
                <c:pt idx="711">
                  <c:v>43732</c:v>
                </c:pt>
                <c:pt idx="712">
                  <c:v>43733</c:v>
                </c:pt>
                <c:pt idx="713">
                  <c:v>43734</c:v>
                </c:pt>
                <c:pt idx="714">
                  <c:v>43735</c:v>
                </c:pt>
                <c:pt idx="715">
                  <c:v>43738</c:v>
                </c:pt>
                <c:pt idx="716">
                  <c:v>43739</c:v>
                </c:pt>
                <c:pt idx="717">
                  <c:v>43740</c:v>
                </c:pt>
                <c:pt idx="718">
                  <c:v>43741</c:v>
                </c:pt>
                <c:pt idx="719">
                  <c:v>43742</c:v>
                </c:pt>
                <c:pt idx="720">
                  <c:v>43745</c:v>
                </c:pt>
                <c:pt idx="721">
                  <c:v>43746</c:v>
                </c:pt>
                <c:pt idx="722">
                  <c:v>43747</c:v>
                </c:pt>
                <c:pt idx="723">
                  <c:v>43748</c:v>
                </c:pt>
                <c:pt idx="724">
                  <c:v>43749</c:v>
                </c:pt>
                <c:pt idx="725">
                  <c:v>43752</c:v>
                </c:pt>
                <c:pt idx="726">
                  <c:v>43753</c:v>
                </c:pt>
                <c:pt idx="727">
                  <c:v>43754</c:v>
                </c:pt>
                <c:pt idx="728">
                  <c:v>43755</c:v>
                </c:pt>
                <c:pt idx="729">
                  <c:v>43756</c:v>
                </c:pt>
                <c:pt idx="730">
                  <c:v>43759</c:v>
                </c:pt>
                <c:pt idx="731">
                  <c:v>43760</c:v>
                </c:pt>
                <c:pt idx="732">
                  <c:v>43761</c:v>
                </c:pt>
                <c:pt idx="733">
                  <c:v>43762</c:v>
                </c:pt>
                <c:pt idx="734">
                  <c:v>43763</c:v>
                </c:pt>
                <c:pt idx="735">
                  <c:v>43766</c:v>
                </c:pt>
                <c:pt idx="736">
                  <c:v>43767</c:v>
                </c:pt>
                <c:pt idx="737">
                  <c:v>43768</c:v>
                </c:pt>
                <c:pt idx="738">
                  <c:v>43769</c:v>
                </c:pt>
                <c:pt idx="739">
                  <c:v>43770</c:v>
                </c:pt>
                <c:pt idx="740">
                  <c:v>43773</c:v>
                </c:pt>
                <c:pt idx="741">
                  <c:v>43774</c:v>
                </c:pt>
                <c:pt idx="742">
                  <c:v>43775</c:v>
                </c:pt>
                <c:pt idx="743">
                  <c:v>43776</c:v>
                </c:pt>
                <c:pt idx="744">
                  <c:v>43777</c:v>
                </c:pt>
                <c:pt idx="745">
                  <c:v>43780</c:v>
                </c:pt>
                <c:pt idx="746">
                  <c:v>43781</c:v>
                </c:pt>
                <c:pt idx="747">
                  <c:v>43782</c:v>
                </c:pt>
                <c:pt idx="748">
                  <c:v>43783</c:v>
                </c:pt>
                <c:pt idx="749">
                  <c:v>43784</c:v>
                </c:pt>
                <c:pt idx="750">
                  <c:v>43787</c:v>
                </c:pt>
                <c:pt idx="751">
                  <c:v>43788</c:v>
                </c:pt>
                <c:pt idx="752">
                  <c:v>43789</c:v>
                </c:pt>
                <c:pt idx="753">
                  <c:v>43790</c:v>
                </c:pt>
                <c:pt idx="754">
                  <c:v>43791</c:v>
                </c:pt>
                <c:pt idx="755">
                  <c:v>43794</c:v>
                </c:pt>
                <c:pt idx="756">
                  <c:v>43795</c:v>
                </c:pt>
                <c:pt idx="757">
                  <c:v>43796</c:v>
                </c:pt>
                <c:pt idx="758">
                  <c:v>43797</c:v>
                </c:pt>
                <c:pt idx="759">
                  <c:v>43798</c:v>
                </c:pt>
                <c:pt idx="760">
                  <c:v>43801</c:v>
                </c:pt>
                <c:pt idx="761">
                  <c:v>43802</c:v>
                </c:pt>
                <c:pt idx="762">
                  <c:v>43803</c:v>
                </c:pt>
                <c:pt idx="763">
                  <c:v>43804</c:v>
                </c:pt>
                <c:pt idx="764">
                  <c:v>43805</c:v>
                </c:pt>
                <c:pt idx="765">
                  <c:v>43808</c:v>
                </c:pt>
                <c:pt idx="766">
                  <c:v>43809</c:v>
                </c:pt>
                <c:pt idx="767">
                  <c:v>43810</c:v>
                </c:pt>
                <c:pt idx="768">
                  <c:v>43811</c:v>
                </c:pt>
                <c:pt idx="769">
                  <c:v>43812</c:v>
                </c:pt>
                <c:pt idx="770">
                  <c:v>43815</c:v>
                </c:pt>
                <c:pt idx="771">
                  <c:v>43816</c:v>
                </c:pt>
                <c:pt idx="772">
                  <c:v>43817</c:v>
                </c:pt>
                <c:pt idx="773">
                  <c:v>43818</c:v>
                </c:pt>
                <c:pt idx="774">
                  <c:v>43819</c:v>
                </c:pt>
                <c:pt idx="775">
                  <c:v>43822</c:v>
                </c:pt>
                <c:pt idx="776">
                  <c:v>43823</c:v>
                </c:pt>
                <c:pt idx="777">
                  <c:v>43824</c:v>
                </c:pt>
                <c:pt idx="778">
                  <c:v>43825</c:v>
                </c:pt>
                <c:pt idx="779">
                  <c:v>43826</c:v>
                </c:pt>
                <c:pt idx="780">
                  <c:v>43829</c:v>
                </c:pt>
                <c:pt idx="781">
                  <c:v>43830</c:v>
                </c:pt>
                <c:pt idx="782">
                  <c:v>43831</c:v>
                </c:pt>
                <c:pt idx="783">
                  <c:v>43832</c:v>
                </c:pt>
                <c:pt idx="784">
                  <c:v>43833</c:v>
                </c:pt>
                <c:pt idx="785">
                  <c:v>43836</c:v>
                </c:pt>
                <c:pt idx="786">
                  <c:v>43837</c:v>
                </c:pt>
                <c:pt idx="787">
                  <c:v>43838</c:v>
                </c:pt>
                <c:pt idx="788">
                  <c:v>43839</c:v>
                </c:pt>
                <c:pt idx="789">
                  <c:v>43840</c:v>
                </c:pt>
                <c:pt idx="790">
                  <c:v>43843</c:v>
                </c:pt>
                <c:pt idx="791">
                  <c:v>43844</c:v>
                </c:pt>
                <c:pt idx="792">
                  <c:v>43845</c:v>
                </c:pt>
                <c:pt idx="793">
                  <c:v>43846</c:v>
                </c:pt>
                <c:pt idx="794">
                  <c:v>43847</c:v>
                </c:pt>
                <c:pt idx="795">
                  <c:v>43850</c:v>
                </c:pt>
                <c:pt idx="796">
                  <c:v>43851</c:v>
                </c:pt>
                <c:pt idx="797">
                  <c:v>43852</c:v>
                </c:pt>
                <c:pt idx="798">
                  <c:v>43853</c:v>
                </c:pt>
                <c:pt idx="799">
                  <c:v>43854</c:v>
                </c:pt>
                <c:pt idx="800">
                  <c:v>43857</c:v>
                </c:pt>
                <c:pt idx="801">
                  <c:v>43858</c:v>
                </c:pt>
                <c:pt idx="802">
                  <c:v>43859</c:v>
                </c:pt>
                <c:pt idx="803">
                  <c:v>43860</c:v>
                </c:pt>
                <c:pt idx="804">
                  <c:v>43861</c:v>
                </c:pt>
                <c:pt idx="805">
                  <c:v>43864</c:v>
                </c:pt>
                <c:pt idx="806">
                  <c:v>43865</c:v>
                </c:pt>
                <c:pt idx="807">
                  <c:v>43866</c:v>
                </c:pt>
                <c:pt idx="808">
                  <c:v>43867</c:v>
                </c:pt>
                <c:pt idx="809">
                  <c:v>43868</c:v>
                </c:pt>
                <c:pt idx="810">
                  <c:v>43871</c:v>
                </c:pt>
                <c:pt idx="811">
                  <c:v>43872</c:v>
                </c:pt>
                <c:pt idx="812">
                  <c:v>43873</c:v>
                </c:pt>
                <c:pt idx="813">
                  <c:v>43874</c:v>
                </c:pt>
                <c:pt idx="814">
                  <c:v>43875</c:v>
                </c:pt>
                <c:pt idx="815">
                  <c:v>43878</c:v>
                </c:pt>
                <c:pt idx="816">
                  <c:v>43879</c:v>
                </c:pt>
                <c:pt idx="817">
                  <c:v>43880</c:v>
                </c:pt>
                <c:pt idx="818">
                  <c:v>43881</c:v>
                </c:pt>
                <c:pt idx="819">
                  <c:v>43882</c:v>
                </c:pt>
                <c:pt idx="820">
                  <c:v>43885</c:v>
                </c:pt>
                <c:pt idx="821">
                  <c:v>43886</c:v>
                </c:pt>
                <c:pt idx="822">
                  <c:v>43887</c:v>
                </c:pt>
                <c:pt idx="823">
                  <c:v>43888</c:v>
                </c:pt>
                <c:pt idx="824">
                  <c:v>43889</c:v>
                </c:pt>
                <c:pt idx="825">
                  <c:v>43892</c:v>
                </c:pt>
                <c:pt idx="826">
                  <c:v>43893</c:v>
                </c:pt>
                <c:pt idx="827">
                  <c:v>43894</c:v>
                </c:pt>
                <c:pt idx="828">
                  <c:v>43895</c:v>
                </c:pt>
                <c:pt idx="829">
                  <c:v>43896</c:v>
                </c:pt>
                <c:pt idx="830">
                  <c:v>43899</c:v>
                </c:pt>
                <c:pt idx="831">
                  <c:v>43900</c:v>
                </c:pt>
                <c:pt idx="832">
                  <c:v>43901</c:v>
                </c:pt>
                <c:pt idx="833">
                  <c:v>43902</c:v>
                </c:pt>
                <c:pt idx="834">
                  <c:v>43903</c:v>
                </c:pt>
                <c:pt idx="835">
                  <c:v>43906</c:v>
                </c:pt>
                <c:pt idx="836">
                  <c:v>43907</c:v>
                </c:pt>
                <c:pt idx="837">
                  <c:v>43908</c:v>
                </c:pt>
                <c:pt idx="838">
                  <c:v>43909</c:v>
                </c:pt>
                <c:pt idx="839">
                  <c:v>43910</c:v>
                </c:pt>
                <c:pt idx="840">
                  <c:v>43913</c:v>
                </c:pt>
                <c:pt idx="841">
                  <c:v>43914</c:v>
                </c:pt>
                <c:pt idx="842">
                  <c:v>43915</c:v>
                </c:pt>
                <c:pt idx="843">
                  <c:v>43916</c:v>
                </c:pt>
                <c:pt idx="844">
                  <c:v>43917</c:v>
                </c:pt>
                <c:pt idx="845">
                  <c:v>43920</c:v>
                </c:pt>
                <c:pt idx="846">
                  <c:v>43921</c:v>
                </c:pt>
                <c:pt idx="847">
                  <c:v>43922</c:v>
                </c:pt>
                <c:pt idx="848">
                  <c:v>43923</c:v>
                </c:pt>
                <c:pt idx="849">
                  <c:v>43924</c:v>
                </c:pt>
                <c:pt idx="850">
                  <c:v>43927</c:v>
                </c:pt>
                <c:pt idx="851">
                  <c:v>43928</c:v>
                </c:pt>
                <c:pt idx="852">
                  <c:v>43929</c:v>
                </c:pt>
                <c:pt idx="853">
                  <c:v>43930</c:v>
                </c:pt>
                <c:pt idx="854">
                  <c:v>43931</c:v>
                </c:pt>
                <c:pt idx="855">
                  <c:v>43934</c:v>
                </c:pt>
                <c:pt idx="856">
                  <c:v>43935</c:v>
                </c:pt>
                <c:pt idx="857">
                  <c:v>43936</c:v>
                </c:pt>
                <c:pt idx="858">
                  <c:v>43937</c:v>
                </c:pt>
                <c:pt idx="859">
                  <c:v>43938</c:v>
                </c:pt>
                <c:pt idx="860">
                  <c:v>43941</c:v>
                </c:pt>
                <c:pt idx="861">
                  <c:v>43942</c:v>
                </c:pt>
                <c:pt idx="862">
                  <c:v>43943</c:v>
                </c:pt>
                <c:pt idx="863">
                  <c:v>43944</c:v>
                </c:pt>
                <c:pt idx="864">
                  <c:v>43945</c:v>
                </c:pt>
                <c:pt idx="865">
                  <c:v>43948</c:v>
                </c:pt>
                <c:pt idx="866">
                  <c:v>43949</c:v>
                </c:pt>
                <c:pt idx="867">
                  <c:v>43950</c:v>
                </c:pt>
                <c:pt idx="868">
                  <c:v>43951</c:v>
                </c:pt>
                <c:pt idx="869">
                  <c:v>43952</c:v>
                </c:pt>
                <c:pt idx="870">
                  <c:v>43955</c:v>
                </c:pt>
                <c:pt idx="871">
                  <c:v>43956</c:v>
                </c:pt>
                <c:pt idx="872">
                  <c:v>43957</c:v>
                </c:pt>
                <c:pt idx="873">
                  <c:v>43958</c:v>
                </c:pt>
                <c:pt idx="874">
                  <c:v>43959</c:v>
                </c:pt>
                <c:pt idx="875" formatCode="m/d/yyyy">
                  <c:v>43962</c:v>
                </c:pt>
                <c:pt idx="876" formatCode="m/d/yyyy">
                  <c:v>43963</c:v>
                </c:pt>
                <c:pt idx="877" formatCode="m/d/yyyy">
                  <c:v>43964</c:v>
                </c:pt>
                <c:pt idx="878" formatCode="m/d/yyyy">
                  <c:v>43965</c:v>
                </c:pt>
                <c:pt idx="879" formatCode="m/d/yyyy">
                  <c:v>43966</c:v>
                </c:pt>
                <c:pt idx="880" formatCode="m/d/yyyy">
                  <c:v>43969</c:v>
                </c:pt>
                <c:pt idx="881" formatCode="m/d/yyyy">
                  <c:v>43970</c:v>
                </c:pt>
                <c:pt idx="882" formatCode="m/d/yyyy">
                  <c:v>43971</c:v>
                </c:pt>
                <c:pt idx="883" formatCode="m/d/yyyy">
                  <c:v>43972</c:v>
                </c:pt>
                <c:pt idx="884" formatCode="m/d/yyyy">
                  <c:v>43973</c:v>
                </c:pt>
                <c:pt idx="885" formatCode="m/d/yyyy">
                  <c:v>43976</c:v>
                </c:pt>
                <c:pt idx="886" formatCode="m/d/yyyy">
                  <c:v>43977</c:v>
                </c:pt>
                <c:pt idx="887" formatCode="m/d/yyyy">
                  <c:v>43978</c:v>
                </c:pt>
                <c:pt idx="888" formatCode="m/d/yyyy">
                  <c:v>43979</c:v>
                </c:pt>
                <c:pt idx="889" formatCode="m/d/yyyy">
                  <c:v>43980</c:v>
                </c:pt>
                <c:pt idx="890" formatCode="m/d/yyyy">
                  <c:v>43983</c:v>
                </c:pt>
                <c:pt idx="891" formatCode="m/d/yyyy">
                  <c:v>43984</c:v>
                </c:pt>
                <c:pt idx="892" formatCode="m/d/yyyy">
                  <c:v>43985</c:v>
                </c:pt>
                <c:pt idx="893" formatCode="m/d/yyyy">
                  <c:v>43986</c:v>
                </c:pt>
                <c:pt idx="894" formatCode="m/d/yyyy">
                  <c:v>43987</c:v>
                </c:pt>
                <c:pt idx="895" formatCode="m/d/yyyy">
                  <c:v>43990</c:v>
                </c:pt>
                <c:pt idx="896" formatCode="m/d/yyyy">
                  <c:v>43991</c:v>
                </c:pt>
                <c:pt idx="897" formatCode="m/d/yyyy">
                  <c:v>43992</c:v>
                </c:pt>
              </c:numCache>
            </c:numRef>
          </c:cat>
          <c:val>
            <c:numRef>
              <c:f>'1.1.6.'!$I$12:$I$909</c:f>
              <c:numCache>
                <c:formatCode>0.0%</c:formatCode>
                <c:ptCount val="898"/>
                <c:pt idx="0">
                  <c:v>0.69299999999999995</c:v>
                </c:pt>
                <c:pt idx="1">
                  <c:v>0.69899999999999995</c:v>
                </c:pt>
                <c:pt idx="2">
                  <c:v>0.70299999999999996</c:v>
                </c:pt>
                <c:pt idx="3">
                  <c:v>0.70199999999999996</c:v>
                </c:pt>
                <c:pt idx="4">
                  <c:v>0.70499999999999996</c:v>
                </c:pt>
                <c:pt idx="5">
                  <c:v>0.70199999999999996</c:v>
                </c:pt>
                <c:pt idx="6">
                  <c:v>0.70199999999999996</c:v>
                </c:pt>
                <c:pt idx="7">
                  <c:v>0.70399999999999996</c:v>
                </c:pt>
                <c:pt idx="8">
                  <c:v>0.70299999999999996</c:v>
                </c:pt>
                <c:pt idx="9">
                  <c:v>0.70399999999999996</c:v>
                </c:pt>
                <c:pt idx="10">
                  <c:v>0.70399999999999996</c:v>
                </c:pt>
                <c:pt idx="11">
                  <c:v>0.70199999999999996</c:v>
                </c:pt>
                <c:pt idx="12">
                  <c:v>0.70299999999999996</c:v>
                </c:pt>
                <c:pt idx="13">
                  <c:v>0.70099999999999996</c:v>
                </c:pt>
                <c:pt idx="14">
                  <c:v>0.70299999999999996</c:v>
                </c:pt>
                <c:pt idx="15">
                  <c:v>0.70099999999999996</c:v>
                </c:pt>
                <c:pt idx="16">
                  <c:v>0.70599999999999996</c:v>
                </c:pt>
                <c:pt idx="17">
                  <c:v>0.71099999999999997</c:v>
                </c:pt>
                <c:pt idx="18">
                  <c:v>0.71099999999999997</c:v>
                </c:pt>
                <c:pt idx="19">
                  <c:v>0.71</c:v>
                </c:pt>
                <c:pt idx="20">
                  <c:v>0.70599999999999996</c:v>
                </c:pt>
                <c:pt idx="21">
                  <c:v>0.70499999999999996</c:v>
                </c:pt>
                <c:pt idx="22">
                  <c:v>0.70599999999999996</c:v>
                </c:pt>
                <c:pt idx="23">
                  <c:v>0.70599999999999996</c:v>
                </c:pt>
                <c:pt idx="24">
                  <c:v>0.71099999999999997</c:v>
                </c:pt>
                <c:pt idx="25">
                  <c:v>0.71</c:v>
                </c:pt>
                <c:pt idx="26">
                  <c:v>0.71</c:v>
                </c:pt>
                <c:pt idx="27">
                  <c:v>0.71</c:v>
                </c:pt>
                <c:pt idx="28">
                  <c:v>0.71399999999999997</c:v>
                </c:pt>
                <c:pt idx="29">
                  <c:v>0.71699999999999997</c:v>
                </c:pt>
                <c:pt idx="30">
                  <c:v>0.72099999999999997</c:v>
                </c:pt>
                <c:pt idx="31">
                  <c:v>0.72399999999999998</c:v>
                </c:pt>
                <c:pt idx="32">
                  <c:v>0.72699999999999998</c:v>
                </c:pt>
                <c:pt idx="33">
                  <c:v>0.72699999999999998</c:v>
                </c:pt>
                <c:pt idx="34">
                  <c:v>0.72799999999999998</c:v>
                </c:pt>
                <c:pt idx="35">
                  <c:v>0.72799999999999998</c:v>
                </c:pt>
                <c:pt idx="36">
                  <c:v>0.73199999999999998</c:v>
                </c:pt>
                <c:pt idx="37">
                  <c:v>0.73099999999999998</c:v>
                </c:pt>
                <c:pt idx="38">
                  <c:v>0.73199999999999998</c:v>
                </c:pt>
                <c:pt idx="39">
                  <c:v>0.73299999999999998</c:v>
                </c:pt>
                <c:pt idx="40">
                  <c:v>0.73299999999999998</c:v>
                </c:pt>
                <c:pt idx="41">
                  <c:v>0.73199999999999998</c:v>
                </c:pt>
                <c:pt idx="42">
                  <c:v>0.74199999999999999</c:v>
                </c:pt>
                <c:pt idx="43">
                  <c:v>0.73699999999999999</c:v>
                </c:pt>
                <c:pt idx="44">
                  <c:v>0.73799999999999999</c:v>
                </c:pt>
                <c:pt idx="45">
                  <c:v>0.73499999999999999</c:v>
                </c:pt>
                <c:pt idx="46">
                  <c:v>0.73299999999999998</c:v>
                </c:pt>
                <c:pt idx="47">
                  <c:v>0.73099999999999998</c:v>
                </c:pt>
                <c:pt idx="48">
                  <c:v>0.73199999999999998</c:v>
                </c:pt>
                <c:pt idx="49">
                  <c:v>0.73399999999999999</c:v>
                </c:pt>
                <c:pt idx="50">
                  <c:v>0.73499999999999999</c:v>
                </c:pt>
                <c:pt idx="51">
                  <c:v>0.73199999999999998</c:v>
                </c:pt>
                <c:pt idx="52">
                  <c:v>0.73799999999999999</c:v>
                </c:pt>
                <c:pt idx="53">
                  <c:v>0.73699999999999999</c:v>
                </c:pt>
                <c:pt idx="54">
                  <c:v>0.73599999999999999</c:v>
                </c:pt>
                <c:pt idx="55">
                  <c:v>0.73499999999999999</c:v>
                </c:pt>
                <c:pt idx="56">
                  <c:v>0.72599999999999998</c:v>
                </c:pt>
                <c:pt idx="57">
                  <c:v>0.72699999999999998</c:v>
                </c:pt>
                <c:pt idx="58">
                  <c:v>0.72599999999999998</c:v>
                </c:pt>
                <c:pt idx="59">
                  <c:v>0.72599999999999998</c:v>
                </c:pt>
                <c:pt idx="60">
                  <c:v>0.72499999999999998</c:v>
                </c:pt>
                <c:pt idx="61">
                  <c:v>0.73</c:v>
                </c:pt>
                <c:pt idx="62">
                  <c:v>0.73099999999999998</c:v>
                </c:pt>
                <c:pt idx="63">
                  <c:v>0.73299999999999998</c:v>
                </c:pt>
                <c:pt idx="64">
                  <c:v>0.73099999999999998</c:v>
                </c:pt>
                <c:pt idx="65">
                  <c:v>0.73</c:v>
                </c:pt>
                <c:pt idx="66">
                  <c:v>0.73099999999999998</c:v>
                </c:pt>
                <c:pt idx="67">
                  <c:v>0.72799999999999998</c:v>
                </c:pt>
                <c:pt idx="68">
                  <c:v>0.73</c:v>
                </c:pt>
                <c:pt idx="69">
                  <c:v>0.72899999999999998</c:v>
                </c:pt>
                <c:pt idx="70">
                  <c:v>0.73</c:v>
                </c:pt>
                <c:pt idx="71">
                  <c:v>0.72899999999999998</c:v>
                </c:pt>
                <c:pt idx="72">
                  <c:v>0.72599999999999998</c:v>
                </c:pt>
                <c:pt idx="73">
                  <c:v>0.72099999999999997</c:v>
                </c:pt>
                <c:pt idx="74">
                  <c:v>0.72099999999999997</c:v>
                </c:pt>
                <c:pt idx="75">
                  <c:v>0.72699999999999998</c:v>
                </c:pt>
                <c:pt idx="76">
                  <c:v>0.72499999999999998</c:v>
                </c:pt>
                <c:pt idx="77">
                  <c:v>0.72399999999999998</c:v>
                </c:pt>
                <c:pt idx="78">
                  <c:v>0.72899999999999998</c:v>
                </c:pt>
                <c:pt idx="79">
                  <c:v>0.72699999999999998</c:v>
                </c:pt>
                <c:pt idx="80">
                  <c:v>0.73499999999999999</c:v>
                </c:pt>
                <c:pt idx="81">
                  <c:v>0.73899999999999999</c:v>
                </c:pt>
                <c:pt idx="82">
                  <c:v>0.73899999999999999</c:v>
                </c:pt>
                <c:pt idx="83">
                  <c:v>0.73899999999999999</c:v>
                </c:pt>
                <c:pt idx="84">
                  <c:v>0.73799999999999999</c:v>
                </c:pt>
                <c:pt idx="85">
                  <c:v>0.73899999999999999</c:v>
                </c:pt>
                <c:pt idx="86">
                  <c:v>0.74</c:v>
                </c:pt>
                <c:pt idx="87">
                  <c:v>0.73899999999999999</c:v>
                </c:pt>
                <c:pt idx="88">
                  <c:v>0.74</c:v>
                </c:pt>
                <c:pt idx="89">
                  <c:v>0.74299999999999999</c:v>
                </c:pt>
                <c:pt idx="90">
                  <c:v>0.74299999999999999</c:v>
                </c:pt>
                <c:pt idx="91">
                  <c:v>0.74199999999999999</c:v>
                </c:pt>
                <c:pt idx="92">
                  <c:v>0.74299999999999999</c:v>
                </c:pt>
                <c:pt idx="93">
                  <c:v>0.74099999999999999</c:v>
                </c:pt>
                <c:pt idx="94">
                  <c:v>0.74</c:v>
                </c:pt>
                <c:pt idx="95">
                  <c:v>0.74399999999999999</c:v>
                </c:pt>
                <c:pt idx="96">
                  <c:v>0.74299999999999999</c:v>
                </c:pt>
                <c:pt idx="97">
                  <c:v>0.73</c:v>
                </c:pt>
                <c:pt idx="98">
                  <c:v>0.73199999999999998</c:v>
                </c:pt>
                <c:pt idx="99">
                  <c:v>0.73699999999999999</c:v>
                </c:pt>
                <c:pt idx="100">
                  <c:v>0.74099999999999999</c:v>
                </c:pt>
                <c:pt idx="101">
                  <c:v>0.74199999999999999</c:v>
                </c:pt>
                <c:pt idx="102">
                  <c:v>0.74399999999999999</c:v>
                </c:pt>
                <c:pt idx="103">
                  <c:v>0.748</c:v>
                </c:pt>
                <c:pt idx="104">
                  <c:v>0.748</c:v>
                </c:pt>
                <c:pt idx="105">
                  <c:v>0.748</c:v>
                </c:pt>
                <c:pt idx="106">
                  <c:v>0.747</c:v>
                </c:pt>
                <c:pt idx="107">
                  <c:v>0.747</c:v>
                </c:pt>
                <c:pt idx="108">
                  <c:v>0.752</c:v>
                </c:pt>
                <c:pt idx="109">
                  <c:v>0.755</c:v>
                </c:pt>
                <c:pt idx="110">
                  <c:v>0.754</c:v>
                </c:pt>
                <c:pt idx="111">
                  <c:v>0.752</c:v>
                </c:pt>
                <c:pt idx="112">
                  <c:v>0.753</c:v>
                </c:pt>
                <c:pt idx="113">
                  <c:v>0.753</c:v>
                </c:pt>
                <c:pt idx="114">
                  <c:v>0.753</c:v>
                </c:pt>
                <c:pt idx="115">
                  <c:v>0.752</c:v>
                </c:pt>
                <c:pt idx="116">
                  <c:v>0.755</c:v>
                </c:pt>
                <c:pt idx="117">
                  <c:v>0.755</c:v>
                </c:pt>
                <c:pt idx="118">
                  <c:v>0.753</c:v>
                </c:pt>
                <c:pt idx="119">
                  <c:v>0.753</c:v>
                </c:pt>
                <c:pt idx="120">
                  <c:v>0.75900000000000001</c:v>
                </c:pt>
                <c:pt idx="121">
                  <c:v>0.754</c:v>
                </c:pt>
                <c:pt idx="122">
                  <c:v>0.754</c:v>
                </c:pt>
                <c:pt idx="123">
                  <c:v>0.754</c:v>
                </c:pt>
                <c:pt idx="124">
                  <c:v>0.755</c:v>
                </c:pt>
                <c:pt idx="125">
                  <c:v>0.755</c:v>
                </c:pt>
                <c:pt idx="126">
                  <c:v>0.749</c:v>
                </c:pt>
                <c:pt idx="127">
                  <c:v>0.755</c:v>
                </c:pt>
                <c:pt idx="128">
                  <c:v>0.749</c:v>
                </c:pt>
                <c:pt idx="129">
                  <c:v>0.75</c:v>
                </c:pt>
                <c:pt idx="130">
                  <c:v>0.752</c:v>
                </c:pt>
                <c:pt idx="131">
                  <c:v>0.752</c:v>
                </c:pt>
                <c:pt idx="132">
                  <c:v>0.753</c:v>
                </c:pt>
                <c:pt idx="133">
                  <c:v>0.746</c:v>
                </c:pt>
                <c:pt idx="134">
                  <c:v>0.751</c:v>
                </c:pt>
                <c:pt idx="135">
                  <c:v>0.751</c:v>
                </c:pt>
                <c:pt idx="136">
                  <c:v>0.751</c:v>
                </c:pt>
                <c:pt idx="137">
                  <c:v>0.75600000000000001</c:v>
                </c:pt>
                <c:pt idx="138">
                  <c:v>0.75800000000000001</c:v>
                </c:pt>
                <c:pt idx="139">
                  <c:v>0.76100000000000001</c:v>
                </c:pt>
                <c:pt idx="140">
                  <c:v>0.76100000000000001</c:v>
                </c:pt>
                <c:pt idx="141">
                  <c:v>0.76200000000000001</c:v>
                </c:pt>
                <c:pt idx="142">
                  <c:v>0.76600000000000001</c:v>
                </c:pt>
                <c:pt idx="143">
                  <c:v>0.76600000000000001</c:v>
                </c:pt>
                <c:pt idx="144">
                  <c:v>0.76500000000000001</c:v>
                </c:pt>
                <c:pt idx="145">
                  <c:v>0.76400000000000001</c:v>
                </c:pt>
                <c:pt idx="146">
                  <c:v>0.76700000000000002</c:v>
                </c:pt>
                <c:pt idx="147">
                  <c:v>0.76700000000000002</c:v>
                </c:pt>
                <c:pt idx="148">
                  <c:v>0.76600000000000001</c:v>
                </c:pt>
                <c:pt idx="149">
                  <c:v>0.76500000000000001</c:v>
                </c:pt>
                <c:pt idx="150">
                  <c:v>0.76500000000000001</c:v>
                </c:pt>
                <c:pt idx="151">
                  <c:v>0.76600000000000001</c:v>
                </c:pt>
                <c:pt idx="152">
                  <c:v>0.76700000000000002</c:v>
                </c:pt>
                <c:pt idx="153">
                  <c:v>0.76500000000000001</c:v>
                </c:pt>
                <c:pt idx="154">
                  <c:v>0.76700000000000002</c:v>
                </c:pt>
                <c:pt idx="155">
                  <c:v>0.76800000000000002</c:v>
                </c:pt>
                <c:pt idx="156">
                  <c:v>0.76600000000000001</c:v>
                </c:pt>
                <c:pt idx="157">
                  <c:v>0.76600000000000001</c:v>
                </c:pt>
                <c:pt idx="158">
                  <c:v>0.755</c:v>
                </c:pt>
                <c:pt idx="159">
                  <c:v>0.75600000000000001</c:v>
                </c:pt>
                <c:pt idx="160">
                  <c:v>0.76300000000000001</c:v>
                </c:pt>
                <c:pt idx="161">
                  <c:v>0.76300000000000001</c:v>
                </c:pt>
                <c:pt idx="162">
                  <c:v>0.76400000000000001</c:v>
                </c:pt>
                <c:pt idx="163">
                  <c:v>0.752</c:v>
                </c:pt>
                <c:pt idx="164">
                  <c:v>0.751</c:v>
                </c:pt>
                <c:pt idx="165">
                  <c:v>0.752</c:v>
                </c:pt>
                <c:pt idx="166">
                  <c:v>0.75900000000000001</c:v>
                </c:pt>
                <c:pt idx="167">
                  <c:v>0.75600000000000001</c:v>
                </c:pt>
                <c:pt idx="168">
                  <c:v>0.755</c:v>
                </c:pt>
                <c:pt idx="169">
                  <c:v>0.75600000000000001</c:v>
                </c:pt>
                <c:pt idx="170">
                  <c:v>0.75700000000000001</c:v>
                </c:pt>
                <c:pt idx="171">
                  <c:v>0.75700000000000001</c:v>
                </c:pt>
                <c:pt idx="172">
                  <c:v>0.76100000000000001</c:v>
                </c:pt>
                <c:pt idx="173">
                  <c:v>0.76500000000000001</c:v>
                </c:pt>
                <c:pt idx="174">
                  <c:v>0.76700000000000002</c:v>
                </c:pt>
                <c:pt idx="175">
                  <c:v>0.76700000000000002</c:v>
                </c:pt>
                <c:pt idx="176">
                  <c:v>0.76100000000000001</c:v>
                </c:pt>
                <c:pt idx="177">
                  <c:v>0.76300000000000001</c:v>
                </c:pt>
                <c:pt idx="178">
                  <c:v>0.76300000000000001</c:v>
                </c:pt>
                <c:pt idx="179">
                  <c:v>0.76200000000000001</c:v>
                </c:pt>
                <c:pt idx="180">
                  <c:v>0.77</c:v>
                </c:pt>
                <c:pt idx="181">
                  <c:v>0.77300000000000002</c:v>
                </c:pt>
                <c:pt idx="182">
                  <c:v>0.77300000000000002</c:v>
                </c:pt>
                <c:pt idx="183">
                  <c:v>0.77200000000000002</c:v>
                </c:pt>
                <c:pt idx="184">
                  <c:v>0.77400000000000002</c:v>
                </c:pt>
                <c:pt idx="185">
                  <c:v>0.77500000000000002</c:v>
                </c:pt>
                <c:pt idx="186">
                  <c:v>0.77600000000000002</c:v>
                </c:pt>
                <c:pt idx="187">
                  <c:v>0.77600000000000002</c:v>
                </c:pt>
                <c:pt idx="188">
                  <c:v>0.77400000000000002</c:v>
                </c:pt>
                <c:pt idx="189">
                  <c:v>0.77400000000000002</c:v>
                </c:pt>
                <c:pt idx="190">
                  <c:v>0.77300000000000002</c:v>
                </c:pt>
                <c:pt idx="191">
                  <c:v>0.77300000000000002</c:v>
                </c:pt>
                <c:pt idx="192">
                  <c:v>0.77600000000000002</c:v>
                </c:pt>
                <c:pt idx="193">
                  <c:v>0.77700000000000002</c:v>
                </c:pt>
                <c:pt idx="194">
                  <c:v>0.78</c:v>
                </c:pt>
                <c:pt idx="195">
                  <c:v>0.78300000000000003</c:v>
                </c:pt>
                <c:pt idx="196">
                  <c:v>0.78500000000000003</c:v>
                </c:pt>
                <c:pt idx="197">
                  <c:v>0.78500000000000003</c:v>
                </c:pt>
                <c:pt idx="198">
                  <c:v>0.79</c:v>
                </c:pt>
                <c:pt idx="199">
                  <c:v>0.78900000000000003</c:v>
                </c:pt>
                <c:pt idx="200">
                  <c:v>0.78800000000000003</c:v>
                </c:pt>
                <c:pt idx="201">
                  <c:v>0.78900000000000003</c:v>
                </c:pt>
                <c:pt idx="202">
                  <c:v>0.79100000000000004</c:v>
                </c:pt>
                <c:pt idx="203">
                  <c:v>0.79</c:v>
                </c:pt>
                <c:pt idx="204">
                  <c:v>0.79</c:v>
                </c:pt>
                <c:pt idx="205">
                  <c:v>0.79200000000000004</c:v>
                </c:pt>
                <c:pt idx="206">
                  <c:v>0.79200000000000004</c:v>
                </c:pt>
                <c:pt idx="207">
                  <c:v>0.79300000000000004</c:v>
                </c:pt>
                <c:pt idx="208">
                  <c:v>0.79300000000000004</c:v>
                </c:pt>
                <c:pt idx="209">
                  <c:v>0.79700000000000004</c:v>
                </c:pt>
                <c:pt idx="210">
                  <c:v>0.79400000000000004</c:v>
                </c:pt>
                <c:pt idx="211">
                  <c:v>0.79500000000000004</c:v>
                </c:pt>
                <c:pt idx="212">
                  <c:v>0.79100000000000004</c:v>
                </c:pt>
                <c:pt idx="213">
                  <c:v>0.79300000000000004</c:v>
                </c:pt>
                <c:pt idx="214">
                  <c:v>0.79900000000000004</c:v>
                </c:pt>
                <c:pt idx="215">
                  <c:v>0.79600000000000004</c:v>
                </c:pt>
                <c:pt idx="216">
                  <c:v>0.79700000000000004</c:v>
                </c:pt>
                <c:pt idx="217">
                  <c:v>0.79800000000000004</c:v>
                </c:pt>
                <c:pt idx="218">
                  <c:v>0.79900000000000004</c:v>
                </c:pt>
                <c:pt idx="219">
                  <c:v>0.80100000000000005</c:v>
                </c:pt>
                <c:pt idx="220">
                  <c:v>0.80200000000000005</c:v>
                </c:pt>
                <c:pt idx="221">
                  <c:v>0.80200000000000005</c:v>
                </c:pt>
                <c:pt idx="222">
                  <c:v>0.80300000000000005</c:v>
                </c:pt>
                <c:pt idx="223">
                  <c:v>0.8</c:v>
                </c:pt>
                <c:pt idx="224">
                  <c:v>0.79900000000000004</c:v>
                </c:pt>
                <c:pt idx="225">
                  <c:v>0.8</c:v>
                </c:pt>
                <c:pt idx="226">
                  <c:v>0.79800000000000004</c:v>
                </c:pt>
                <c:pt idx="227">
                  <c:v>0.79400000000000004</c:v>
                </c:pt>
                <c:pt idx="228">
                  <c:v>0.8</c:v>
                </c:pt>
                <c:pt idx="229">
                  <c:v>0.79800000000000004</c:v>
                </c:pt>
                <c:pt idx="230">
                  <c:v>0.79900000000000004</c:v>
                </c:pt>
                <c:pt idx="231">
                  <c:v>0.80400000000000005</c:v>
                </c:pt>
                <c:pt idx="232">
                  <c:v>0.80400000000000005</c:v>
                </c:pt>
                <c:pt idx="233">
                  <c:v>0.80400000000000005</c:v>
                </c:pt>
                <c:pt idx="234">
                  <c:v>0.80600000000000005</c:v>
                </c:pt>
                <c:pt idx="235">
                  <c:v>0.80500000000000005</c:v>
                </c:pt>
                <c:pt idx="236">
                  <c:v>0.81299999999999994</c:v>
                </c:pt>
                <c:pt idx="237">
                  <c:v>0.81299999999999994</c:v>
                </c:pt>
                <c:pt idx="238">
                  <c:v>0.81899999999999995</c:v>
                </c:pt>
                <c:pt idx="239">
                  <c:v>0.81799999999999995</c:v>
                </c:pt>
                <c:pt idx="240">
                  <c:v>0.81699999999999995</c:v>
                </c:pt>
                <c:pt idx="241">
                  <c:v>0.81399999999999995</c:v>
                </c:pt>
                <c:pt idx="242">
                  <c:v>0.81399999999999995</c:v>
                </c:pt>
                <c:pt idx="243">
                  <c:v>0.81599999999999995</c:v>
                </c:pt>
                <c:pt idx="244">
                  <c:v>0.82099999999999995</c:v>
                </c:pt>
                <c:pt idx="245">
                  <c:v>0.82299999999999995</c:v>
                </c:pt>
                <c:pt idx="246">
                  <c:v>0.82499999999999996</c:v>
                </c:pt>
                <c:pt idx="247">
                  <c:v>0.82399999999999995</c:v>
                </c:pt>
                <c:pt idx="248">
                  <c:v>0.82099999999999995</c:v>
                </c:pt>
                <c:pt idx="249">
                  <c:v>0.82799999999999996</c:v>
                </c:pt>
                <c:pt idx="250">
                  <c:v>0.83299999999999996</c:v>
                </c:pt>
                <c:pt idx="251">
                  <c:v>0.83</c:v>
                </c:pt>
                <c:pt idx="252">
                  <c:v>0.82899999999999996</c:v>
                </c:pt>
                <c:pt idx="253">
                  <c:v>0.83099999999999996</c:v>
                </c:pt>
                <c:pt idx="254">
                  <c:v>0.83099999999999996</c:v>
                </c:pt>
                <c:pt idx="255">
                  <c:v>0.83099999999999996</c:v>
                </c:pt>
                <c:pt idx="256">
                  <c:v>0.83</c:v>
                </c:pt>
                <c:pt idx="257">
                  <c:v>0.83</c:v>
                </c:pt>
                <c:pt idx="258">
                  <c:v>0.83199999999999996</c:v>
                </c:pt>
                <c:pt idx="259">
                  <c:v>0.82799999999999996</c:v>
                </c:pt>
                <c:pt idx="260">
                  <c:v>0.82799999999999996</c:v>
                </c:pt>
                <c:pt idx="261">
                  <c:v>0.83399999999999996</c:v>
                </c:pt>
                <c:pt idx="262">
                  <c:v>0.84</c:v>
                </c:pt>
                <c:pt idx="263">
                  <c:v>0.84299999999999997</c:v>
                </c:pt>
                <c:pt idx="264">
                  <c:v>0.84899999999999998</c:v>
                </c:pt>
                <c:pt idx="265">
                  <c:v>0.85</c:v>
                </c:pt>
                <c:pt idx="266">
                  <c:v>0.85199999999999998</c:v>
                </c:pt>
                <c:pt idx="267">
                  <c:v>0.85099999999999998</c:v>
                </c:pt>
                <c:pt idx="268">
                  <c:v>0.85699999999999998</c:v>
                </c:pt>
                <c:pt idx="269">
                  <c:v>0.86199999999999999</c:v>
                </c:pt>
                <c:pt idx="270">
                  <c:v>0.86199999999999999</c:v>
                </c:pt>
                <c:pt idx="271">
                  <c:v>0.85899999999999999</c:v>
                </c:pt>
                <c:pt idx="272">
                  <c:v>0.86699999999999999</c:v>
                </c:pt>
                <c:pt idx="273">
                  <c:v>0.86599999999999999</c:v>
                </c:pt>
                <c:pt idx="274">
                  <c:v>0.87</c:v>
                </c:pt>
                <c:pt idx="275">
                  <c:v>0.877</c:v>
                </c:pt>
                <c:pt idx="276">
                  <c:v>0.879</c:v>
                </c:pt>
                <c:pt idx="277">
                  <c:v>0.878</c:v>
                </c:pt>
                <c:pt idx="278">
                  <c:v>0.879</c:v>
                </c:pt>
                <c:pt idx="279">
                  <c:v>0.88900000000000001</c:v>
                </c:pt>
                <c:pt idx="280">
                  <c:v>0.88300000000000001</c:v>
                </c:pt>
                <c:pt idx="281">
                  <c:v>0.874</c:v>
                </c:pt>
                <c:pt idx="282">
                  <c:v>0.874</c:v>
                </c:pt>
                <c:pt idx="283">
                  <c:v>0.873</c:v>
                </c:pt>
                <c:pt idx="284">
                  <c:v>0.85499999999999998</c:v>
                </c:pt>
                <c:pt idx="285">
                  <c:v>0.82</c:v>
                </c:pt>
                <c:pt idx="286">
                  <c:v>0.83399999999999996</c:v>
                </c:pt>
                <c:pt idx="287">
                  <c:v>0.83</c:v>
                </c:pt>
                <c:pt idx="288">
                  <c:v>0.79900000000000004</c:v>
                </c:pt>
                <c:pt idx="289">
                  <c:v>0.81100000000000005</c:v>
                </c:pt>
                <c:pt idx="290">
                  <c:v>0.82199999999999995</c:v>
                </c:pt>
                <c:pt idx="291">
                  <c:v>0.82399999999999995</c:v>
                </c:pt>
                <c:pt idx="292">
                  <c:v>0.83499999999999996</c:v>
                </c:pt>
                <c:pt idx="293">
                  <c:v>0.84499999999999997</c:v>
                </c:pt>
                <c:pt idx="294">
                  <c:v>0.84599999999999997</c:v>
                </c:pt>
                <c:pt idx="295">
                  <c:v>0.84599999999999997</c:v>
                </c:pt>
                <c:pt idx="296">
                  <c:v>0.84099999999999997</c:v>
                </c:pt>
                <c:pt idx="297">
                  <c:v>0.83599999999999997</c:v>
                </c:pt>
                <c:pt idx="298">
                  <c:v>0.83699999999999997</c:v>
                </c:pt>
                <c:pt idx="299">
                  <c:v>0.85</c:v>
                </c:pt>
                <c:pt idx="300">
                  <c:v>0.86</c:v>
                </c:pt>
                <c:pt idx="301">
                  <c:v>0.84899999999999998</c:v>
                </c:pt>
                <c:pt idx="302">
                  <c:v>0.84</c:v>
                </c:pt>
                <c:pt idx="303">
                  <c:v>0.82899999999999996</c:v>
                </c:pt>
                <c:pt idx="304">
                  <c:v>0.83299999999999996</c:v>
                </c:pt>
                <c:pt idx="305">
                  <c:v>0.84199999999999997</c:v>
                </c:pt>
                <c:pt idx="306">
                  <c:v>0.84399999999999997</c:v>
                </c:pt>
                <c:pt idx="307">
                  <c:v>0.84399999999999997</c:v>
                </c:pt>
                <c:pt idx="308">
                  <c:v>0.84799999999999998</c:v>
                </c:pt>
                <c:pt idx="309">
                  <c:v>0.86299999999999999</c:v>
                </c:pt>
                <c:pt idx="310">
                  <c:v>0.86099999999999999</c:v>
                </c:pt>
                <c:pt idx="311">
                  <c:v>0.85599999999999998</c:v>
                </c:pt>
                <c:pt idx="312">
                  <c:v>0.85099999999999998</c:v>
                </c:pt>
                <c:pt idx="313">
                  <c:v>0.85</c:v>
                </c:pt>
                <c:pt idx="314">
                  <c:v>0.85199999999999998</c:v>
                </c:pt>
                <c:pt idx="315">
                  <c:v>0.84</c:v>
                </c:pt>
                <c:pt idx="316">
                  <c:v>0.84099999999999997</c:v>
                </c:pt>
                <c:pt idx="317">
                  <c:v>0.83899999999999997</c:v>
                </c:pt>
                <c:pt idx="318">
                  <c:v>0.81799999999999995</c:v>
                </c:pt>
                <c:pt idx="319">
                  <c:v>0.80100000000000005</c:v>
                </c:pt>
                <c:pt idx="320">
                  <c:v>0.82299999999999995</c:v>
                </c:pt>
                <c:pt idx="321">
                  <c:v>0.80900000000000005</c:v>
                </c:pt>
                <c:pt idx="322">
                  <c:v>0.80600000000000005</c:v>
                </c:pt>
                <c:pt idx="323">
                  <c:v>0.81699999999999995</c:v>
                </c:pt>
                <c:pt idx="324">
                  <c:v>0.81699999999999995</c:v>
                </c:pt>
                <c:pt idx="325">
                  <c:v>0.79900000000000004</c:v>
                </c:pt>
                <c:pt idx="326">
                  <c:v>0.80900000000000005</c:v>
                </c:pt>
                <c:pt idx="327">
                  <c:v>0.81899999999999995</c:v>
                </c:pt>
                <c:pt idx="328">
                  <c:v>0.82399999999999995</c:v>
                </c:pt>
                <c:pt idx="329">
                  <c:v>0.80600000000000005</c:v>
                </c:pt>
                <c:pt idx="330">
                  <c:v>0.80900000000000005</c:v>
                </c:pt>
                <c:pt idx="331">
                  <c:v>0.82199999999999995</c:v>
                </c:pt>
                <c:pt idx="332">
                  <c:v>0.81799999999999995</c:v>
                </c:pt>
                <c:pt idx="333">
                  <c:v>0.82499999999999996</c:v>
                </c:pt>
                <c:pt idx="334">
                  <c:v>0.82199999999999995</c:v>
                </c:pt>
                <c:pt idx="335">
                  <c:v>0.82899999999999996</c:v>
                </c:pt>
                <c:pt idx="336">
                  <c:v>0.83799999999999997</c:v>
                </c:pt>
                <c:pt idx="337">
                  <c:v>0.83799999999999997</c:v>
                </c:pt>
                <c:pt idx="338">
                  <c:v>0.83399999999999996</c:v>
                </c:pt>
                <c:pt idx="339">
                  <c:v>0.82599999999999996</c:v>
                </c:pt>
                <c:pt idx="340">
                  <c:v>0.82699999999999996</c:v>
                </c:pt>
                <c:pt idx="341">
                  <c:v>0.81499999999999995</c:v>
                </c:pt>
                <c:pt idx="342">
                  <c:v>0.81699999999999995</c:v>
                </c:pt>
                <c:pt idx="343">
                  <c:v>0.82499999999999996</c:v>
                </c:pt>
                <c:pt idx="344">
                  <c:v>0.82599999999999996</c:v>
                </c:pt>
                <c:pt idx="345">
                  <c:v>0.82</c:v>
                </c:pt>
                <c:pt idx="346">
                  <c:v>0.82199999999999995</c:v>
                </c:pt>
                <c:pt idx="347">
                  <c:v>0.81599999999999995</c:v>
                </c:pt>
                <c:pt idx="348">
                  <c:v>0.81399999999999995</c:v>
                </c:pt>
                <c:pt idx="349">
                  <c:v>0.82399999999999995</c:v>
                </c:pt>
                <c:pt idx="350">
                  <c:v>0.82699999999999996</c:v>
                </c:pt>
                <c:pt idx="351">
                  <c:v>0.82699999999999996</c:v>
                </c:pt>
                <c:pt idx="352">
                  <c:v>0.83499999999999996</c:v>
                </c:pt>
                <c:pt idx="353">
                  <c:v>0.84299999999999997</c:v>
                </c:pt>
                <c:pt idx="354">
                  <c:v>0.84399999999999997</c:v>
                </c:pt>
                <c:pt idx="355">
                  <c:v>0.84499999999999997</c:v>
                </c:pt>
                <c:pt idx="356">
                  <c:v>0.83899999999999997</c:v>
                </c:pt>
                <c:pt idx="357">
                  <c:v>0.84299999999999997</c:v>
                </c:pt>
                <c:pt idx="358">
                  <c:v>0.84199999999999997</c:v>
                </c:pt>
                <c:pt idx="359">
                  <c:v>0.84</c:v>
                </c:pt>
                <c:pt idx="360">
                  <c:v>0.84599999999999997</c:v>
                </c:pt>
                <c:pt idx="361">
                  <c:v>0.84299999999999997</c:v>
                </c:pt>
                <c:pt idx="362">
                  <c:v>0.84599999999999997</c:v>
                </c:pt>
                <c:pt idx="363">
                  <c:v>0.84399999999999997</c:v>
                </c:pt>
                <c:pt idx="364">
                  <c:v>0.84199999999999997</c:v>
                </c:pt>
                <c:pt idx="365">
                  <c:v>0.84199999999999997</c:v>
                </c:pt>
                <c:pt idx="366">
                  <c:v>0.83299999999999996</c:v>
                </c:pt>
                <c:pt idx="367">
                  <c:v>0.84299999999999997</c:v>
                </c:pt>
                <c:pt idx="368">
                  <c:v>0.83699999999999997</c:v>
                </c:pt>
                <c:pt idx="369">
                  <c:v>0.84599999999999997</c:v>
                </c:pt>
                <c:pt idx="370">
                  <c:v>0.85</c:v>
                </c:pt>
                <c:pt idx="371">
                  <c:v>0.85099999999999998</c:v>
                </c:pt>
                <c:pt idx="372">
                  <c:v>0.85799999999999998</c:v>
                </c:pt>
                <c:pt idx="373">
                  <c:v>0.85699999999999998</c:v>
                </c:pt>
                <c:pt idx="374">
                  <c:v>0.86</c:v>
                </c:pt>
                <c:pt idx="375">
                  <c:v>0.86099999999999999</c:v>
                </c:pt>
                <c:pt idx="376">
                  <c:v>0.86299999999999999</c:v>
                </c:pt>
                <c:pt idx="377">
                  <c:v>0.85899999999999999</c:v>
                </c:pt>
                <c:pt idx="378">
                  <c:v>0.86099999999999999</c:v>
                </c:pt>
                <c:pt idx="379">
                  <c:v>0.86</c:v>
                </c:pt>
                <c:pt idx="380">
                  <c:v>0.85899999999999999</c:v>
                </c:pt>
                <c:pt idx="381">
                  <c:v>0.85499999999999998</c:v>
                </c:pt>
                <c:pt idx="382">
                  <c:v>0.85699999999999998</c:v>
                </c:pt>
                <c:pt idx="383">
                  <c:v>0.85099999999999998</c:v>
                </c:pt>
                <c:pt idx="384">
                  <c:v>0.85299999999999998</c:v>
                </c:pt>
                <c:pt idx="385">
                  <c:v>0.84099999999999997</c:v>
                </c:pt>
                <c:pt idx="386">
                  <c:v>0.84299999999999997</c:v>
                </c:pt>
                <c:pt idx="387">
                  <c:v>0.83599999999999997</c:v>
                </c:pt>
                <c:pt idx="388">
                  <c:v>0.84099999999999997</c:v>
                </c:pt>
                <c:pt idx="389">
                  <c:v>0.84099999999999997</c:v>
                </c:pt>
                <c:pt idx="390">
                  <c:v>0.84399999999999997</c:v>
                </c:pt>
                <c:pt idx="391">
                  <c:v>0.84</c:v>
                </c:pt>
                <c:pt idx="392">
                  <c:v>0.84</c:v>
                </c:pt>
                <c:pt idx="393">
                  <c:v>0.84699999999999998</c:v>
                </c:pt>
                <c:pt idx="394">
                  <c:v>0.85399999999999998</c:v>
                </c:pt>
                <c:pt idx="395">
                  <c:v>0.86199999999999999</c:v>
                </c:pt>
                <c:pt idx="396">
                  <c:v>0.86499999999999999</c:v>
                </c:pt>
                <c:pt idx="397">
                  <c:v>0.85899999999999999</c:v>
                </c:pt>
                <c:pt idx="398">
                  <c:v>0.86599999999999999</c:v>
                </c:pt>
                <c:pt idx="399">
                  <c:v>0.86699999999999999</c:v>
                </c:pt>
                <c:pt idx="400">
                  <c:v>0.86599999999999999</c:v>
                </c:pt>
                <c:pt idx="401">
                  <c:v>0.87</c:v>
                </c:pt>
                <c:pt idx="402">
                  <c:v>0.871</c:v>
                </c:pt>
                <c:pt idx="403">
                  <c:v>0.86799999999999999</c:v>
                </c:pt>
                <c:pt idx="404">
                  <c:v>0.86699999999999999</c:v>
                </c:pt>
                <c:pt idx="405">
                  <c:v>0.86899999999999999</c:v>
                </c:pt>
                <c:pt idx="406">
                  <c:v>0.873</c:v>
                </c:pt>
                <c:pt idx="407">
                  <c:v>0.88100000000000001</c:v>
                </c:pt>
                <c:pt idx="408">
                  <c:v>0.878</c:v>
                </c:pt>
                <c:pt idx="409">
                  <c:v>0.872</c:v>
                </c:pt>
                <c:pt idx="410">
                  <c:v>0.86699999999999999</c:v>
                </c:pt>
                <c:pt idx="411">
                  <c:v>0.872</c:v>
                </c:pt>
                <c:pt idx="412">
                  <c:v>0.871</c:v>
                </c:pt>
                <c:pt idx="413">
                  <c:v>0.875</c:v>
                </c:pt>
                <c:pt idx="414">
                  <c:v>0.879</c:v>
                </c:pt>
                <c:pt idx="415">
                  <c:v>0.88200000000000001</c:v>
                </c:pt>
                <c:pt idx="416">
                  <c:v>0.88500000000000001</c:v>
                </c:pt>
                <c:pt idx="417">
                  <c:v>0.88500000000000001</c:v>
                </c:pt>
                <c:pt idx="418">
                  <c:v>0.88300000000000001</c:v>
                </c:pt>
                <c:pt idx="419">
                  <c:v>0.877</c:v>
                </c:pt>
                <c:pt idx="420">
                  <c:v>0.873</c:v>
                </c:pt>
                <c:pt idx="421">
                  <c:v>0.879</c:v>
                </c:pt>
                <c:pt idx="422">
                  <c:v>0.872</c:v>
                </c:pt>
                <c:pt idx="423">
                  <c:v>0.879</c:v>
                </c:pt>
                <c:pt idx="424">
                  <c:v>0.88200000000000001</c:v>
                </c:pt>
                <c:pt idx="425">
                  <c:v>0.88400000000000001</c:v>
                </c:pt>
                <c:pt idx="426">
                  <c:v>0.88600000000000001</c:v>
                </c:pt>
                <c:pt idx="427">
                  <c:v>0.88600000000000001</c:v>
                </c:pt>
                <c:pt idx="428">
                  <c:v>0.88400000000000001</c:v>
                </c:pt>
                <c:pt idx="429">
                  <c:v>0.89</c:v>
                </c:pt>
                <c:pt idx="430">
                  <c:v>0.89700000000000002</c:v>
                </c:pt>
                <c:pt idx="431">
                  <c:v>0.89700000000000002</c:v>
                </c:pt>
                <c:pt idx="432">
                  <c:v>0.90200000000000002</c:v>
                </c:pt>
                <c:pt idx="433">
                  <c:v>0.89800000000000002</c:v>
                </c:pt>
                <c:pt idx="434">
                  <c:v>0.89800000000000002</c:v>
                </c:pt>
                <c:pt idx="435">
                  <c:v>0.89800000000000002</c:v>
                </c:pt>
                <c:pt idx="436">
                  <c:v>0.89700000000000002</c:v>
                </c:pt>
                <c:pt idx="437">
                  <c:v>0.89400000000000002</c:v>
                </c:pt>
                <c:pt idx="438">
                  <c:v>0.89100000000000001</c:v>
                </c:pt>
                <c:pt idx="439">
                  <c:v>0.88900000000000001</c:v>
                </c:pt>
                <c:pt idx="440">
                  <c:v>0.89100000000000001</c:v>
                </c:pt>
                <c:pt idx="441">
                  <c:v>0.89400000000000002</c:v>
                </c:pt>
                <c:pt idx="442">
                  <c:v>0.89400000000000002</c:v>
                </c:pt>
                <c:pt idx="443">
                  <c:v>0.89900000000000002</c:v>
                </c:pt>
                <c:pt idx="444">
                  <c:v>0.89900000000000002</c:v>
                </c:pt>
                <c:pt idx="445">
                  <c:v>0.89400000000000002</c:v>
                </c:pt>
                <c:pt idx="446">
                  <c:v>0.89900000000000002</c:v>
                </c:pt>
                <c:pt idx="447">
                  <c:v>0.9</c:v>
                </c:pt>
                <c:pt idx="448">
                  <c:v>0.90700000000000003</c:v>
                </c:pt>
                <c:pt idx="449">
                  <c:v>0.90700000000000003</c:v>
                </c:pt>
                <c:pt idx="450">
                  <c:v>0.90400000000000003</c:v>
                </c:pt>
                <c:pt idx="451">
                  <c:v>0.90200000000000002</c:v>
                </c:pt>
                <c:pt idx="452">
                  <c:v>0.89900000000000002</c:v>
                </c:pt>
                <c:pt idx="453">
                  <c:v>0.90200000000000002</c:v>
                </c:pt>
                <c:pt idx="454">
                  <c:v>0.90200000000000002</c:v>
                </c:pt>
                <c:pt idx="455">
                  <c:v>0.90500000000000003</c:v>
                </c:pt>
                <c:pt idx="456">
                  <c:v>0.90500000000000003</c:v>
                </c:pt>
                <c:pt idx="457">
                  <c:v>0.90600000000000003</c:v>
                </c:pt>
                <c:pt idx="458">
                  <c:v>0.89800000000000002</c:v>
                </c:pt>
                <c:pt idx="459">
                  <c:v>0.89300000000000002</c:v>
                </c:pt>
                <c:pt idx="460">
                  <c:v>0.89300000000000002</c:v>
                </c:pt>
                <c:pt idx="461">
                  <c:v>0.89200000000000002</c:v>
                </c:pt>
                <c:pt idx="462">
                  <c:v>0.86199999999999999</c:v>
                </c:pt>
                <c:pt idx="463">
                  <c:v>0.84399999999999997</c:v>
                </c:pt>
                <c:pt idx="464">
                  <c:v>0.85599999999999998</c:v>
                </c:pt>
                <c:pt idx="465">
                  <c:v>0.85099999999999998</c:v>
                </c:pt>
                <c:pt idx="466">
                  <c:v>0.87</c:v>
                </c:pt>
                <c:pt idx="467">
                  <c:v>0.87</c:v>
                </c:pt>
                <c:pt idx="468">
                  <c:v>0.85699999999999998</c:v>
                </c:pt>
                <c:pt idx="469">
                  <c:v>0.85699999999999998</c:v>
                </c:pt>
                <c:pt idx="470">
                  <c:v>0.85299999999999998</c:v>
                </c:pt>
                <c:pt idx="471">
                  <c:v>0.84799999999999998</c:v>
                </c:pt>
                <c:pt idx="472">
                  <c:v>0.82199999999999995</c:v>
                </c:pt>
                <c:pt idx="473">
                  <c:v>0.83699999999999997</c:v>
                </c:pt>
                <c:pt idx="474">
                  <c:v>0.82299999999999995</c:v>
                </c:pt>
                <c:pt idx="475">
                  <c:v>0.81799999999999995</c:v>
                </c:pt>
                <c:pt idx="476">
                  <c:v>0.83</c:v>
                </c:pt>
                <c:pt idx="477">
                  <c:v>0.83899999999999997</c:v>
                </c:pt>
                <c:pt idx="478">
                  <c:v>0.84799999999999998</c:v>
                </c:pt>
                <c:pt idx="479">
                  <c:v>0.84299999999999997</c:v>
                </c:pt>
                <c:pt idx="480">
                  <c:v>0.84799999999999998</c:v>
                </c:pt>
                <c:pt idx="481">
                  <c:v>0.85299999999999998</c:v>
                </c:pt>
                <c:pt idx="482">
                  <c:v>0.871</c:v>
                </c:pt>
                <c:pt idx="483">
                  <c:v>0.86899999999999999</c:v>
                </c:pt>
                <c:pt idx="484">
                  <c:v>0.86099999999999999</c:v>
                </c:pt>
                <c:pt idx="485">
                  <c:v>0.84399999999999997</c:v>
                </c:pt>
                <c:pt idx="486">
                  <c:v>0.84299999999999997</c:v>
                </c:pt>
                <c:pt idx="487">
                  <c:v>0.83599999999999997</c:v>
                </c:pt>
                <c:pt idx="488">
                  <c:v>0.84499999999999997</c:v>
                </c:pt>
                <c:pt idx="489">
                  <c:v>0.84699999999999998</c:v>
                </c:pt>
                <c:pt idx="490">
                  <c:v>0.83299999999999996</c:v>
                </c:pt>
                <c:pt idx="491">
                  <c:v>0.81799999999999995</c:v>
                </c:pt>
                <c:pt idx="492">
                  <c:v>0.82</c:v>
                </c:pt>
                <c:pt idx="493">
                  <c:v>0.82</c:v>
                </c:pt>
                <c:pt idx="494">
                  <c:v>0.81499999999999995</c:v>
                </c:pt>
                <c:pt idx="495">
                  <c:v>0.82699999999999996</c:v>
                </c:pt>
                <c:pt idx="496">
                  <c:v>0.83</c:v>
                </c:pt>
                <c:pt idx="497">
                  <c:v>0.84899999999999998</c:v>
                </c:pt>
                <c:pt idx="498">
                  <c:v>0.84699999999999998</c:v>
                </c:pt>
                <c:pt idx="499">
                  <c:v>0.85399999999999998</c:v>
                </c:pt>
                <c:pt idx="500">
                  <c:v>0.86399999999999999</c:v>
                </c:pt>
                <c:pt idx="501">
                  <c:v>0.83599999999999997</c:v>
                </c:pt>
                <c:pt idx="502">
                  <c:v>0.83599999999999997</c:v>
                </c:pt>
                <c:pt idx="503">
                  <c:v>0.83399999999999996</c:v>
                </c:pt>
                <c:pt idx="504">
                  <c:v>0.81499999999999995</c:v>
                </c:pt>
                <c:pt idx="505">
                  <c:v>0.81599999999999995</c:v>
                </c:pt>
                <c:pt idx="506">
                  <c:v>0.81599999999999995</c:v>
                </c:pt>
                <c:pt idx="507">
                  <c:v>0.82099999999999995</c:v>
                </c:pt>
                <c:pt idx="508">
                  <c:v>0.82</c:v>
                </c:pt>
                <c:pt idx="509">
                  <c:v>0.80500000000000005</c:v>
                </c:pt>
                <c:pt idx="510">
                  <c:v>0.78800000000000003</c:v>
                </c:pt>
                <c:pt idx="511">
                  <c:v>0.78800000000000003</c:v>
                </c:pt>
                <c:pt idx="512">
                  <c:v>0.77600000000000002</c:v>
                </c:pt>
                <c:pt idx="513">
                  <c:v>0.76400000000000001</c:v>
                </c:pt>
                <c:pt idx="514">
                  <c:v>0.748</c:v>
                </c:pt>
                <c:pt idx="515">
                  <c:v>0.72799999999999998</c:v>
                </c:pt>
                <c:pt idx="516">
                  <c:v>0.72799999999999998</c:v>
                </c:pt>
                <c:pt idx="517">
                  <c:v>0.76400000000000001</c:v>
                </c:pt>
                <c:pt idx="518">
                  <c:v>0.77</c:v>
                </c:pt>
                <c:pt idx="519">
                  <c:v>0.76900000000000002</c:v>
                </c:pt>
                <c:pt idx="520">
                  <c:v>0.77600000000000002</c:v>
                </c:pt>
                <c:pt idx="521">
                  <c:v>0.77600000000000002</c:v>
                </c:pt>
                <c:pt idx="522">
                  <c:v>0.77700000000000002</c:v>
                </c:pt>
                <c:pt idx="523">
                  <c:v>0.75800000000000001</c:v>
                </c:pt>
                <c:pt idx="524">
                  <c:v>0.78400000000000003</c:v>
                </c:pt>
                <c:pt idx="525">
                  <c:v>0.78900000000000003</c:v>
                </c:pt>
                <c:pt idx="526">
                  <c:v>0.79700000000000004</c:v>
                </c:pt>
                <c:pt idx="527">
                  <c:v>0.8</c:v>
                </c:pt>
                <c:pt idx="528">
                  <c:v>0.80400000000000005</c:v>
                </c:pt>
                <c:pt idx="529">
                  <c:v>0.80400000000000005</c:v>
                </c:pt>
                <c:pt idx="530">
                  <c:v>0.79900000000000004</c:v>
                </c:pt>
                <c:pt idx="531">
                  <c:v>0.80800000000000005</c:v>
                </c:pt>
                <c:pt idx="532">
                  <c:v>0.81</c:v>
                </c:pt>
                <c:pt idx="533">
                  <c:v>0.81599999999999995</c:v>
                </c:pt>
                <c:pt idx="534">
                  <c:v>0.82699999999999996</c:v>
                </c:pt>
                <c:pt idx="535">
                  <c:v>0.82699999999999996</c:v>
                </c:pt>
                <c:pt idx="536">
                  <c:v>0.81499999999999995</c:v>
                </c:pt>
                <c:pt idx="537">
                  <c:v>0.81699999999999995</c:v>
                </c:pt>
                <c:pt idx="538">
                  <c:v>0.81799999999999995</c:v>
                </c:pt>
                <c:pt idx="539">
                  <c:v>0.82499999999999996</c:v>
                </c:pt>
                <c:pt idx="540">
                  <c:v>0.81799999999999995</c:v>
                </c:pt>
                <c:pt idx="541">
                  <c:v>0.81699999999999995</c:v>
                </c:pt>
                <c:pt idx="542">
                  <c:v>0.83</c:v>
                </c:pt>
                <c:pt idx="543">
                  <c:v>0.83699999999999997</c:v>
                </c:pt>
                <c:pt idx="544">
                  <c:v>0.83799999999999997</c:v>
                </c:pt>
                <c:pt idx="545">
                  <c:v>0.84299999999999997</c:v>
                </c:pt>
                <c:pt idx="546">
                  <c:v>0.84699999999999998</c:v>
                </c:pt>
                <c:pt idx="547">
                  <c:v>0.84499999999999997</c:v>
                </c:pt>
                <c:pt idx="548">
                  <c:v>0.83799999999999997</c:v>
                </c:pt>
                <c:pt idx="549">
                  <c:v>0.83799999999999997</c:v>
                </c:pt>
                <c:pt idx="550">
                  <c:v>0.83899999999999997</c:v>
                </c:pt>
                <c:pt idx="551">
                  <c:v>0.85</c:v>
                </c:pt>
                <c:pt idx="552">
                  <c:v>0.85199999999999998</c:v>
                </c:pt>
                <c:pt idx="553">
                  <c:v>0.85</c:v>
                </c:pt>
                <c:pt idx="554">
                  <c:v>0.85899999999999999</c:v>
                </c:pt>
                <c:pt idx="555">
                  <c:v>0.85899999999999999</c:v>
                </c:pt>
                <c:pt idx="556">
                  <c:v>0.86</c:v>
                </c:pt>
                <c:pt idx="557">
                  <c:v>0.86199999999999999</c:v>
                </c:pt>
                <c:pt idx="558">
                  <c:v>0.85899999999999999</c:v>
                </c:pt>
                <c:pt idx="559">
                  <c:v>0.86399999999999999</c:v>
                </c:pt>
                <c:pt idx="560">
                  <c:v>0.86499999999999999</c:v>
                </c:pt>
                <c:pt idx="561">
                  <c:v>0.86499999999999999</c:v>
                </c:pt>
                <c:pt idx="562">
                  <c:v>0.86399999999999999</c:v>
                </c:pt>
                <c:pt idx="563">
                  <c:v>0.86199999999999999</c:v>
                </c:pt>
                <c:pt idx="564">
                  <c:v>0.86799999999999999</c:v>
                </c:pt>
                <c:pt idx="565">
                  <c:v>0.86399999999999999</c:v>
                </c:pt>
                <c:pt idx="566">
                  <c:v>0.86299999999999999</c:v>
                </c:pt>
                <c:pt idx="567">
                  <c:v>0.85799999999999998</c:v>
                </c:pt>
                <c:pt idx="568">
                  <c:v>0.85099999999999998</c:v>
                </c:pt>
                <c:pt idx="569">
                  <c:v>0.84899999999999998</c:v>
                </c:pt>
                <c:pt idx="570">
                  <c:v>0.86099999999999999</c:v>
                </c:pt>
                <c:pt idx="571">
                  <c:v>0.86399999999999999</c:v>
                </c:pt>
                <c:pt idx="572">
                  <c:v>0.87</c:v>
                </c:pt>
                <c:pt idx="573">
                  <c:v>0.86899999999999999</c:v>
                </c:pt>
                <c:pt idx="574">
                  <c:v>0.874</c:v>
                </c:pt>
                <c:pt idx="575">
                  <c:v>0.877</c:v>
                </c:pt>
                <c:pt idx="576">
                  <c:v>0.877</c:v>
                </c:pt>
                <c:pt idx="577">
                  <c:v>0.874</c:v>
                </c:pt>
                <c:pt idx="578">
                  <c:v>0.88400000000000001</c:v>
                </c:pt>
                <c:pt idx="579">
                  <c:v>0.86699999999999999</c:v>
                </c:pt>
                <c:pt idx="580">
                  <c:v>0.86599999999999999</c:v>
                </c:pt>
                <c:pt idx="581">
                  <c:v>0.872</c:v>
                </c:pt>
                <c:pt idx="582">
                  <c:v>0.86799999999999999</c:v>
                </c:pt>
                <c:pt idx="583">
                  <c:v>0.871</c:v>
                </c:pt>
                <c:pt idx="584">
                  <c:v>0.877</c:v>
                </c:pt>
                <c:pt idx="585">
                  <c:v>0.88700000000000001</c:v>
                </c:pt>
                <c:pt idx="586">
                  <c:v>0.88700000000000001</c:v>
                </c:pt>
                <c:pt idx="587">
                  <c:v>0.88900000000000001</c:v>
                </c:pt>
                <c:pt idx="588">
                  <c:v>0.89100000000000001</c:v>
                </c:pt>
                <c:pt idx="589">
                  <c:v>0.89500000000000002</c:v>
                </c:pt>
                <c:pt idx="590">
                  <c:v>0.89600000000000002</c:v>
                </c:pt>
                <c:pt idx="591">
                  <c:v>0.89100000000000001</c:v>
                </c:pt>
                <c:pt idx="592">
                  <c:v>0.89400000000000002</c:v>
                </c:pt>
                <c:pt idx="593">
                  <c:v>0.89400000000000002</c:v>
                </c:pt>
                <c:pt idx="594">
                  <c:v>0.9</c:v>
                </c:pt>
                <c:pt idx="595">
                  <c:v>0.89900000000000002</c:v>
                </c:pt>
                <c:pt idx="596">
                  <c:v>0.9</c:v>
                </c:pt>
                <c:pt idx="597">
                  <c:v>0.89800000000000002</c:v>
                </c:pt>
                <c:pt idx="598">
                  <c:v>0.89900000000000002</c:v>
                </c:pt>
                <c:pt idx="599">
                  <c:v>0.89900000000000002</c:v>
                </c:pt>
                <c:pt idx="600">
                  <c:v>0.9</c:v>
                </c:pt>
                <c:pt idx="601">
                  <c:v>0.90800000000000003</c:v>
                </c:pt>
                <c:pt idx="602">
                  <c:v>0.90600000000000003</c:v>
                </c:pt>
                <c:pt idx="603">
                  <c:v>0.90600000000000003</c:v>
                </c:pt>
                <c:pt idx="604">
                  <c:v>0.91</c:v>
                </c:pt>
                <c:pt idx="605">
                  <c:v>0.91100000000000003</c:v>
                </c:pt>
                <c:pt idx="606">
                  <c:v>0.91200000000000003</c:v>
                </c:pt>
                <c:pt idx="607">
                  <c:v>0.90500000000000003</c:v>
                </c:pt>
                <c:pt idx="608">
                  <c:v>0.90300000000000002</c:v>
                </c:pt>
                <c:pt idx="609">
                  <c:v>0.91200000000000003</c:v>
                </c:pt>
                <c:pt idx="610">
                  <c:v>0.90800000000000003</c:v>
                </c:pt>
                <c:pt idx="611">
                  <c:v>0.89300000000000002</c:v>
                </c:pt>
                <c:pt idx="612">
                  <c:v>0.89100000000000001</c:v>
                </c:pt>
                <c:pt idx="613">
                  <c:v>0.88900000000000001</c:v>
                </c:pt>
                <c:pt idx="614">
                  <c:v>0.89200000000000002</c:v>
                </c:pt>
                <c:pt idx="615">
                  <c:v>0.87</c:v>
                </c:pt>
                <c:pt idx="616">
                  <c:v>0.877</c:v>
                </c:pt>
                <c:pt idx="617">
                  <c:v>0.88200000000000001</c:v>
                </c:pt>
                <c:pt idx="618">
                  <c:v>0.89</c:v>
                </c:pt>
                <c:pt idx="619">
                  <c:v>0.88500000000000001</c:v>
                </c:pt>
                <c:pt idx="620">
                  <c:v>0.879</c:v>
                </c:pt>
                <c:pt idx="621">
                  <c:v>0.88700000000000001</c:v>
                </c:pt>
                <c:pt idx="622">
                  <c:v>0.88400000000000001</c:v>
                </c:pt>
                <c:pt idx="623">
                  <c:v>0.874</c:v>
                </c:pt>
                <c:pt idx="624">
                  <c:v>0.875</c:v>
                </c:pt>
                <c:pt idx="625">
                  <c:v>0.875</c:v>
                </c:pt>
                <c:pt idx="626">
                  <c:v>0.86699999999999999</c:v>
                </c:pt>
                <c:pt idx="627">
                  <c:v>0.86099999999999999</c:v>
                </c:pt>
                <c:pt idx="628">
                  <c:v>0.86299999999999999</c:v>
                </c:pt>
                <c:pt idx="629">
                  <c:v>0.85199999999999998</c:v>
                </c:pt>
                <c:pt idx="630">
                  <c:v>0.84899999999999998</c:v>
                </c:pt>
                <c:pt idx="631">
                  <c:v>0.86799999999999999</c:v>
                </c:pt>
                <c:pt idx="632">
                  <c:v>0.875</c:v>
                </c:pt>
                <c:pt idx="633">
                  <c:v>0.88</c:v>
                </c:pt>
                <c:pt idx="634">
                  <c:v>0.88900000000000001</c:v>
                </c:pt>
                <c:pt idx="635">
                  <c:v>0.89400000000000002</c:v>
                </c:pt>
                <c:pt idx="636">
                  <c:v>0.89300000000000002</c:v>
                </c:pt>
                <c:pt idx="637">
                  <c:v>0.89100000000000001</c:v>
                </c:pt>
                <c:pt idx="638">
                  <c:v>0.89500000000000002</c:v>
                </c:pt>
                <c:pt idx="639">
                  <c:v>0.89400000000000002</c:v>
                </c:pt>
                <c:pt idx="640">
                  <c:v>0.89400000000000002</c:v>
                </c:pt>
                <c:pt idx="641">
                  <c:v>0.90300000000000002</c:v>
                </c:pt>
                <c:pt idx="642">
                  <c:v>0.90600000000000003</c:v>
                </c:pt>
                <c:pt idx="643">
                  <c:v>0.91400000000000003</c:v>
                </c:pt>
                <c:pt idx="644">
                  <c:v>0.91300000000000003</c:v>
                </c:pt>
                <c:pt idx="645">
                  <c:v>0.91200000000000003</c:v>
                </c:pt>
                <c:pt idx="646">
                  <c:v>0.90300000000000002</c:v>
                </c:pt>
                <c:pt idx="647">
                  <c:v>0.90200000000000002</c:v>
                </c:pt>
                <c:pt idx="648">
                  <c:v>0.90500000000000003</c:v>
                </c:pt>
                <c:pt idx="649">
                  <c:v>0.91100000000000003</c:v>
                </c:pt>
                <c:pt idx="650">
                  <c:v>0.91800000000000004</c:v>
                </c:pt>
                <c:pt idx="651">
                  <c:v>0.92</c:v>
                </c:pt>
                <c:pt idx="652">
                  <c:v>0.92700000000000005</c:v>
                </c:pt>
                <c:pt idx="653">
                  <c:v>0.92700000000000005</c:v>
                </c:pt>
                <c:pt idx="654">
                  <c:v>0.92600000000000005</c:v>
                </c:pt>
                <c:pt idx="655">
                  <c:v>0.92100000000000004</c:v>
                </c:pt>
                <c:pt idx="656">
                  <c:v>0.92200000000000004</c:v>
                </c:pt>
                <c:pt idx="657">
                  <c:v>0.92600000000000005</c:v>
                </c:pt>
                <c:pt idx="658">
                  <c:v>0.92900000000000005</c:v>
                </c:pt>
                <c:pt idx="659">
                  <c:v>0.93300000000000005</c:v>
                </c:pt>
                <c:pt idx="660">
                  <c:v>0.93300000000000005</c:v>
                </c:pt>
                <c:pt idx="661">
                  <c:v>0.93</c:v>
                </c:pt>
                <c:pt idx="662">
                  <c:v>0.92400000000000004</c:v>
                </c:pt>
                <c:pt idx="663">
                  <c:v>0.92700000000000005</c:v>
                </c:pt>
                <c:pt idx="664">
                  <c:v>0.92100000000000004</c:v>
                </c:pt>
                <c:pt idx="665">
                  <c:v>0.92400000000000004</c:v>
                </c:pt>
                <c:pt idx="666">
                  <c:v>0.93</c:v>
                </c:pt>
                <c:pt idx="667">
                  <c:v>0.93500000000000005</c:v>
                </c:pt>
                <c:pt idx="668">
                  <c:v>0.93</c:v>
                </c:pt>
                <c:pt idx="669">
                  <c:v>0.93700000000000006</c:v>
                </c:pt>
                <c:pt idx="670">
                  <c:v>0.93500000000000005</c:v>
                </c:pt>
                <c:pt idx="671">
                  <c:v>0.93300000000000005</c:v>
                </c:pt>
                <c:pt idx="672">
                  <c:v>0.92200000000000004</c:v>
                </c:pt>
                <c:pt idx="673">
                  <c:v>0.91400000000000003</c:v>
                </c:pt>
                <c:pt idx="674">
                  <c:v>0.90800000000000003</c:v>
                </c:pt>
                <c:pt idx="675">
                  <c:v>0.88100000000000001</c:v>
                </c:pt>
                <c:pt idx="676">
                  <c:v>0.89200000000000002</c:v>
                </c:pt>
                <c:pt idx="677">
                  <c:v>0.89300000000000002</c:v>
                </c:pt>
                <c:pt idx="678">
                  <c:v>0.90900000000000003</c:v>
                </c:pt>
                <c:pt idx="679">
                  <c:v>0.90300000000000002</c:v>
                </c:pt>
                <c:pt idx="680">
                  <c:v>0.89300000000000002</c:v>
                </c:pt>
                <c:pt idx="681">
                  <c:v>0.90600000000000003</c:v>
                </c:pt>
                <c:pt idx="682">
                  <c:v>0.879</c:v>
                </c:pt>
                <c:pt idx="683">
                  <c:v>0.88100000000000001</c:v>
                </c:pt>
                <c:pt idx="684">
                  <c:v>0.89400000000000002</c:v>
                </c:pt>
                <c:pt idx="685">
                  <c:v>0.90500000000000003</c:v>
                </c:pt>
                <c:pt idx="686">
                  <c:v>0.89800000000000002</c:v>
                </c:pt>
                <c:pt idx="687">
                  <c:v>0.90500000000000003</c:v>
                </c:pt>
                <c:pt idx="688">
                  <c:v>0.90500000000000003</c:v>
                </c:pt>
                <c:pt idx="689">
                  <c:v>0.88100000000000001</c:v>
                </c:pt>
                <c:pt idx="690">
                  <c:v>0.89100000000000001</c:v>
                </c:pt>
                <c:pt idx="691">
                  <c:v>0.88800000000000001</c:v>
                </c:pt>
                <c:pt idx="692">
                  <c:v>0.89400000000000002</c:v>
                </c:pt>
                <c:pt idx="693">
                  <c:v>0.90500000000000003</c:v>
                </c:pt>
                <c:pt idx="694">
                  <c:v>0.90600000000000003</c:v>
                </c:pt>
                <c:pt idx="695">
                  <c:v>0.90600000000000003</c:v>
                </c:pt>
                <c:pt idx="696">
                  <c:v>0.9</c:v>
                </c:pt>
                <c:pt idx="697">
                  <c:v>0.90900000000000003</c:v>
                </c:pt>
                <c:pt idx="698">
                  <c:v>0.92100000000000004</c:v>
                </c:pt>
                <c:pt idx="699">
                  <c:v>0.92200000000000004</c:v>
                </c:pt>
                <c:pt idx="700">
                  <c:v>0.92200000000000004</c:v>
                </c:pt>
                <c:pt idx="701">
                  <c:v>0.92200000000000004</c:v>
                </c:pt>
                <c:pt idx="702">
                  <c:v>0.92900000000000005</c:v>
                </c:pt>
                <c:pt idx="703">
                  <c:v>0.93200000000000005</c:v>
                </c:pt>
                <c:pt idx="704">
                  <c:v>0.93100000000000005</c:v>
                </c:pt>
                <c:pt idx="705">
                  <c:v>0.92800000000000005</c:v>
                </c:pt>
                <c:pt idx="706">
                  <c:v>0.93</c:v>
                </c:pt>
                <c:pt idx="707">
                  <c:v>0.93100000000000005</c:v>
                </c:pt>
                <c:pt idx="708">
                  <c:v>0.93100000000000005</c:v>
                </c:pt>
                <c:pt idx="709">
                  <c:v>0.92600000000000005</c:v>
                </c:pt>
                <c:pt idx="710">
                  <c:v>0.92600000000000005</c:v>
                </c:pt>
                <c:pt idx="711">
                  <c:v>0.91800000000000004</c:v>
                </c:pt>
                <c:pt idx="712">
                  <c:v>0.92400000000000004</c:v>
                </c:pt>
                <c:pt idx="713">
                  <c:v>0.92200000000000004</c:v>
                </c:pt>
                <c:pt idx="714">
                  <c:v>0.91700000000000004</c:v>
                </c:pt>
                <c:pt idx="715">
                  <c:v>0.92100000000000004</c:v>
                </c:pt>
                <c:pt idx="716">
                  <c:v>0.91</c:v>
                </c:pt>
                <c:pt idx="717">
                  <c:v>0.89400000000000002</c:v>
                </c:pt>
                <c:pt idx="718">
                  <c:v>0.90100000000000002</c:v>
                </c:pt>
                <c:pt idx="719">
                  <c:v>0.91400000000000003</c:v>
                </c:pt>
                <c:pt idx="720">
                  <c:v>0.91</c:v>
                </c:pt>
                <c:pt idx="721">
                  <c:v>0.89500000000000002</c:v>
                </c:pt>
                <c:pt idx="722">
                  <c:v>0.90400000000000003</c:v>
                </c:pt>
                <c:pt idx="723">
                  <c:v>0.90900000000000003</c:v>
                </c:pt>
                <c:pt idx="724">
                  <c:v>0.91900000000000004</c:v>
                </c:pt>
                <c:pt idx="725">
                  <c:v>0.91800000000000004</c:v>
                </c:pt>
                <c:pt idx="726">
                  <c:v>0.92700000000000005</c:v>
                </c:pt>
                <c:pt idx="727">
                  <c:v>0.92500000000000004</c:v>
                </c:pt>
                <c:pt idx="728">
                  <c:v>0.92800000000000005</c:v>
                </c:pt>
                <c:pt idx="729">
                  <c:v>0.92400000000000004</c:v>
                </c:pt>
                <c:pt idx="730">
                  <c:v>0.93100000000000005</c:v>
                </c:pt>
                <c:pt idx="731">
                  <c:v>0.92700000000000005</c:v>
                </c:pt>
                <c:pt idx="732">
                  <c:v>0.93</c:v>
                </c:pt>
                <c:pt idx="733">
                  <c:v>0.93200000000000005</c:v>
                </c:pt>
                <c:pt idx="734">
                  <c:v>0.93600000000000005</c:v>
                </c:pt>
                <c:pt idx="735">
                  <c:v>0.94099999999999995</c:v>
                </c:pt>
                <c:pt idx="736">
                  <c:v>0.94</c:v>
                </c:pt>
                <c:pt idx="737">
                  <c:v>0.94299999999999995</c:v>
                </c:pt>
                <c:pt idx="738">
                  <c:v>0.94</c:v>
                </c:pt>
                <c:pt idx="739">
                  <c:v>0.94899999999999995</c:v>
                </c:pt>
                <c:pt idx="740">
                  <c:v>0.95299999999999996</c:v>
                </c:pt>
                <c:pt idx="741">
                  <c:v>0.95199999999999996</c:v>
                </c:pt>
                <c:pt idx="742">
                  <c:v>0.95199999999999996</c:v>
                </c:pt>
                <c:pt idx="743">
                  <c:v>0.95499999999999996</c:v>
                </c:pt>
                <c:pt idx="744">
                  <c:v>0.95699999999999996</c:v>
                </c:pt>
                <c:pt idx="745">
                  <c:v>0.95499999999999996</c:v>
                </c:pt>
                <c:pt idx="746">
                  <c:v>0.95699999999999996</c:v>
                </c:pt>
                <c:pt idx="747">
                  <c:v>0.95799999999999996</c:v>
                </c:pt>
                <c:pt idx="748">
                  <c:v>0.95799999999999996</c:v>
                </c:pt>
                <c:pt idx="749">
                  <c:v>0.96599999999999997</c:v>
                </c:pt>
                <c:pt idx="750">
                  <c:v>0.96599999999999997</c:v>
                </c:pt>
                <c:pt idx="751">
                  <c:v>0.96599999999999997</c:v>
                </c:pt>
                <c:pt idx="752">
                  <c:v>0.96199999999999997</c:v>
                </c:pt>
                <c:pt idx="753">
                  <c:v>0.96099999999999997</c:v>
                </c:pt>
                <c:pt idx="754">
                  <c:v>0.96299999999999997</c:v>
                </c:pt>
                <c:pt idx="755">
                  <c:v>0.97</c:v>
                </c:pt>
                <c:pt idx="756">
                  <c:v>0.97199999999999998</c:v>
                </c:pt>
                <c:pt idx="757">
                  <c:v>0.97599999999999998</c:v>
                </c:pt>
                <c:pt idx="758">
                  <c:v>0.97599999999999998</c:v>
                </c:pt>
                <c:pt idx="759">
                  <c:v>0.97199999999999998</c:v>
                </c:pt>
                <c:pt idx="760">
                  <c:v>0.96399999999999997</c:v>
                </c:pt>
                <c:pt idx="761">
                  <c:v>0.95699999999999996</c:v>
                </c:pt>
                <c:pt idx="762">
                  <c:v>0.96299999999999997</c:v>
                </c:pt>
                <c:pt idx="763">
                  <c:v>0.96499999999999997</c:v>
                </c:pt>
                <c:pt idx="764">
                  <c:v>0.97399999999999998</c:v>
                </c:pt>
                <c:pt idx="765">
                  <c:v>0.97099999999999997</c:v>
                </c:pt>
                <c:pt idx="766">
                  <c:v>0.97</c:v>
                </c:pt>
                <c:pt idx="767">
                  <c:v>0.97199999999999998</c:v>
                </c:pt>
                <c:pt idx="768">
                  <c:v>0.98099999999999998</c:v>
                </c:pt>
                <c:pt idx="769">
                  <c:v>0.98099999999999998</c:v>
                </c:pt>
                <c:pt idx="770">
                  <c:v>0.98799999999999999</c:v>
                </c:pt>
                <c:pt idx="771">
                  <c:v>0.98799999999999999</c:v>
                </c:pt>
                <c:pt idx="772">
                  <c:v>0.98799999999999999</c:v>
                </c:pt>
                <c:pt idx="773">
                  <c:v>0.99199999999999999</c:v>
                </c:pt>
                <c:pt idx="774">
                  <c:v>0.997</c:v>
                </c:pt>
                <c:pt idx="775">
                  <c:v>0.998</c:v>
                </c:pt>
                <c:pt idx="776">
                  <c:v>0.998</c:v>
                </c:pt>
                <c:pt idx="777">
                  <c:v>0.998</c:v>
                </c:pt>
                <c:pt idx="778">
                  <c:v>1.0029999999999999</c:v>
                </c:pt>
                <c:pt idx="779">
                  <c:v>1.0029999999999999</c:v>
                </c:pt>
                <c:pt idx="780">
                  <c:v>0.997</c:v>
                </c:pt>
                <c:pt idx="781">
                  <c:v>1</c:v>
                </c:pt>
                <c:pt idx="782">
                  <c:v>1</c:v>
                </c:pt>
                <c:pt idx="783">
                  <c:v>1.008</c:v>
                </c:pt>
                <c:pt idx="784">
                  <c:v>1.0009999999999999</c:v>
                </c:pt>
                <c:pt idx="785">
                  <c:v>1.0049999999999999</c:v>
                </c:pt>
                <c:pt idx="786">
                  <c:v>1.002</c:v>
                </c:pt>
                <c:pt idx="787">
                  <c:v>1.0069999999999999</c:v>
                </c:pt>
                <c:pt idx="788">
                  <c:v>1.014</c:v>
                </c:pt>
                <c:pt idx="789">
                  <c:v>1.0109999999999999</c:v>
                </c:pt>
                <c:pt idx="790">
                  <c:v>1.018</c:v>
                </c:pt>
                <c:pt idx="791">
                  <c:v>1.016</c:v>
                </c:pt>
                <c:pt idx="792">
                  <c:v>1.018</c:v>
                </c:pt>
                <c:pt idx="793">
                  <c:v>1.0269999999999999</c:v>
                </c:pt>
                <c:pt idx="794">
                  <c:v>1.0309999999999999</c:v>
                </c:pt>
                <c:pt idx="795">
                  <c:v>1.0309999999999999</c:v>
                </c:pt>
                <c:pt idx="796">
                  <c:v>1.028</c:v>
                </c:pt>
                <c:pt idx="797">
                  <c:v>1.028</c:v>
                </c:pt>
                <c:pt idx="798">
                  <c:v>1.0289999999999999</c:v>
                </c:pt>
                <c:pt idx="799">
                  <c:v>1.02</c:v>
                </c:pt>
                <c:pt idx="800">
                  <c:v>1.004</c:v>
                </c:pt>
                <c:pt idx="801">
                  <c:v>1.014</c:v>
                </c:pt>
                <c:pt idx="802">
                  <c:v>1.0129999999999999</c:v>
                </c:pt>
                <c:pt idx="803">
                  <c:v>1.016</c:v>
                </c:pt>
                <c:pt idx="804">
                  <c:v>0.998</c:v>
                </c:pt>
                <c:pt idx="805">
                  <c:v>1.006</c:v>
                </c:pt>
                <c:pt idx="806">
                  <c:v>1.0209999999999999</c:v>
                </c:pt>
                <c:pt idx="807">
                  <c:v>1.032</c:v>
                </c:pt>
                <c:pt idx="808">
                  <c:v>1.036</c:v>
                </c:pt>
                <c:pt idx="809">
                  <c:v>1.03</c:v>
                </c:pt>
                <c:pt idx="810">
                  <c:v>1.038</c:v>
                </c:pt>
                <c:pt idx="811">
                  <c:v>1.0389999999999999</c:v>
                </c:pt>
                <c:pt idx="812">
                  <c:v>1.046</c:v>
                </c:pt>
                <c:pt idx="813">
                  <c:v>1.044</c:v>
                </c:pt>
                <c:pt idx="814">
                  <c:v>1.046</c:v>
                </c:pt>
                <c:pt idx="815">
                  <c:v>1.046</c:v>
                </c:pt>
                <c:pt idx="816">
                  <c:v>1.0429999999999999</c:v>
                </c:pt>
                <c:pt idx="817">
                  <c:v>1.048</c:v>
                </c:pt>
                <c:pt idx="818">
                  <c:v>1.044</c:v>
                </c:pt>
                <c:pt idx="819">
                  <c:v>1.0329999999999999</c:v>
                </c:pt>
                <c:pt idx="820">
                  <c:v>0.998</c:v>
                </c:pt>
                <c:pt idx="821">
                  <c:v>0.96799999999999997</c:v>
                </c:pt>
                <c:pt idx="822">
                  <c:v>0.96499999999999997</c:v>
                </c:pt>
                <c:pt idx="823">
                  <c:v>0.92200000000000004</c:v>
                </c:pt>
                <c:pt idx="824">
                  <c:v>0.91400000000000003</c:v>
                </c:pt>
                <c:pt idx="825">
                  <c:v>0.95599999999999996</c:v>
                </c:pt>
                <c:pt idx="826">
                  <c:v>0.93</c:v>
                </c:pt>
                <c:pt idx="827">
                  <c:v>0.96899999999999997</c:v>
                </c:pt>
                <c:pt idx="828">
                  <c:v>0.93600000000000005</c:v>
                </c:pt>
                <c:pt idx="829">
                  <c:v>0.92</c:v>
                </c:pt>
                <c:pt idx="830">
                  <c:v>0.85</c:v>
                </c:pt>
                <c:pt idx="831">
                  <c:v>0.89200000000000002</c:v>
                </c:pt>
                <c:pt idx="832">
                  <c:v>0.84899999999999998</c:v>
                </c:pt>
                <c:pt idx="833">
                  <c:v>0.76800000000000002</c:v>
                </c:pt>
                <c:pt idx="834">
                  <c:v>0.83899999999999997</c:v>
                </c:pt>
                <c:pt idx="835">
                  <c:v>0.73899999999999999</c:v>
                </c:pt>
                <c:pt idx="836">
                  <c:v>0.78300000000000003</c:v>
                </c:pt>
                <c:pt idx="837">
                  <c:v>0.74199999999999999</c:v>
                </c:pt>
                <c:pt idx="838">
                  <c:v>0.746</c:v>
                </c:pt>
                <c:pt idx="839">
                  <c:v>0.71299999999999997</c:v>
                </c:pt>
                <c:pt idx="840">
                  <c:v>0.69299999999999995</c:v>
                </c:pt>
                <c:pt idx="841">
                  <c:v>0.75800000000000001</c:v>
                </c:pt>
                <c:pt idx="842">
                  <c:v>0.76600000000000001</c:v>
                </c:pt>
                <c:pt idx="843">
                  <c:v>0.81399999999999995</c:v>
                </c:pt>
                <c:pt idx="844">
                  <c:v>0.78700000000000003</c:v>
                </c:pt>
                <c:pt idx="845">
                  <c:v>0.81299999999999994</c:v>
                </c:pt>
                <c:pt idx="846">
                  <c:v>0.8</c:v>
                </c:pt>
                <c:pt idx="847">
                  <c:v>0.76500000000000001</c:v>
                </c:pt>
                <c:pt idx="848">
                  <c:v>0.78200000000000003</c:v>
                </c:pt>
                <c:pt idx="849">
                  <c:v>0.77</c:v>
                </c:pt>
                <c:pt idx="850">
                  <c:v>0.82399999999999995</c:v>
                </c:pt>
                <c:pt idx="851">
                  <c:v>0.82299999999999995</c:v>
                </c:pt>
                <c:pt idx="852">
                  <c:v>0.85099999999999998</c:v>
                </c:pt>
                <c:pt idx="853">
                  <c:v>0.86399999999999999</c:v>
                </c:pt>
                <c:pt idx="854">
                  <c:v>0.86399999999999999</c:v>
                </c:pt>
                <c:pt idx="855">
                  <c:v>0.85499999999999998</c:v>
                </c:pt>
                <c:pt idx="856">
                  <c:v>0.88100000000000001</c:v>
                </c:pt>
                <c:pt idx="857">
                  <c:v>0.86199999999999999</c:v>
                </c:pt>
                <c:pt idx="858">
                  <c:v>0.86699999999999999</c:v>
                </c:pt>
                <c:pt idx="859">
                  <c:v>0.89</c:v>
                </c:pt>
                <c:pt idx="860">
                  <c:v>0.874</c:v>
                </c:pt>
                <c:pt idx="861">
                  <c:v>0.84699999999999998</c:v>
                </c:pt>
                <c:pt idx="862">
                  <c:v>0.86599999999999999</c:v>
                </c:pt>
                <c:pt idx="863">
                  <c:v>0.86599999999999999</c:v>
                </c:pt>
                <c:pt idx="864">
                  <c:v>0.878</c:v>
                </c:pt>
                <c:pt idx="865">
                  <c:v>0.89100000000000001</c:v>
                </c:pt>
                <c:pt idx="866">
                  <c:v>0.88600000000000001</c:v>
                </c:pt>
                <c:pt idx="867">
                  <c:v>0.91</c:v>
                </c:pt>
                <c:pt idx="868">
                  <c:v>0.90100000000000002</c:v>
                </c:pt>
                <c:pt idx="869">
                  <c:v>0.876</c:v>
                </c:pt>
                <c:pt idx="870">
                  <c:v>0.88</c:v>
                </c:pt>
                <c:pt idx="871">
                  <c:v>0.88800000000000001</c:v>
                </c:pt>
                <c:pt idx="872">
                  <c:v>0.88200000000000001</c:v>
                </c:pt>
                <c:pt idx="873">
                  <c:v>0.89200000000000002</c:v>
                </c:pt>
                <c:pt idx="874">
                  <c:v>0.90700000000000003</c:v>
                </c:pt>
                <c:pt idx="875">
                  <c:v>0.90700000000000003</c:v>
                </c:pt>
                <c:pt idx="876">
                  <c:v>0.88800000000000001</c:v>
                </c:pt>
                <c:pt idx="877">
                  <c:v>0.873</c:v>
                </c:pt>
                <c:pt idx="878">
                  <c:v>0.88300000000000001</c:v>
                </c:pt>
                <c:pt idx="879">
                  <c:v>0.88600000000000001</c:v>
                </c:pt>
                <c:pt idx="880">
                  <c:v>0.91400000000000003</c:v>
                </c:pt>
                <c:pt idx="881">
                  <c:v>0.90500000000000003</c:v>
                </c:pt>
                <c:pt idx="882">
                  <c:v>0.92</c:v>
                </c:pt>
                <c:pt idx="883">
                  <c:v>0.91300000000000003</c:v>
                </c:pt>
                <c:pt idx="884">
                  <c:v>0.91500000000000004</c:v>
                </c:pt>
                <c:pt idx="886">
                  <c:v>0.92600000000000005</c:v>
                </c:pt>
                <c:pt idx="887">
                  <c:v>0.94</c:v>
                </c:pt>
                <c:pt idx="888">
                  <c:v>0.93799999999999994</c:v>
                </c:pt>
                <c:pt idx="889">
                  <c:v>0.94199999999999995</c:v>
                </c:pt>
                <c:pt idx="890">
                  <c:v>0.94599999999999995</c:v>
                </c:pt>
                <c:pt idx="891">
                  <c:v>0.95399999999999996</c:v>
                </c:pt>
                <c:pt idx="892">
                  <c:v>0.96699999999999997</c:v>
                </c:pt>
                <c:pt idx="893">
                  <c:v>0.96299999999999997</c:v>
                </c:pt>
                <c:pt idx="894">
                  <c:v>0.98899999999999999</c:v>
                </c:pt>
                <c:pt idx="895">
                  <c:v>1</c:v>
                </c:pt>
                <c:pt idx="896">
                  <c:v>0.99299999999999999</c:v>
                </c:pt>
                <c:pt idx="897">
                  <c:v>0.986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5F4-4353-8378-B832DCC5C99F}"/>
            </c:ext>
          </c:extLst>
        </c:ser>
        <c:ser>
          <c:idx val="1"/>
          <c:order val="1"/>
          <c:tx>
            <c:strRef>
              <c:f>'1.1.6.'!$J$11</c:f>
              <c:strCache>
                <c:ptCount val="1"/>
                <c:pt idx="0">
                  <c:v>MSCI EM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6.'!$H$12:$H$909</c:f>
              <c:numCache>
                <c:formatCode>dd\.mm\.yyyy;@</c:formatCode>
                <c:ptCount val="898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  <c:pt idx="603">
                  <c:v>43580</c:v>
                </c:pt>
                <c:pt idx="604">
                  <c:v>43581</c:v>
                </c:pt>
                <c:pt idx="605">
                  <c:v>43584</c:v>
                </c:pt>
                <c:pt idx="606">
                  <c:v>43585</c:v>
                </c:pt>
                <c:pt idx="607">
                  <c:v>43586</c:v>
                </c:pt>
                <c:pt idx="608">
                  <c:v>43587</c:v>
                </c:pt>
                <c:pt idx="609">
                  <c:v>43588</c:v>
                </c:pt>
                <c:pt idx="610">
                  <c:v>43591</c:v>
                </c:pt>
                <c:pt idx="611">
                  <c:v>43592</c:v>
                </c:pt>
                <c:pt idx="612">
                  <c:v>43593</c:v>
                </c:pt>
                <c:pt idx="613">
                  <c:v>43594</c:v>
                </c:pt>
                <c:pt idx="614">
                  <c:v>43595</c:v>
                </c:pt>
                <c:pt idx="615">
                  <c:v>43598</c:v>
                </c:pt>
                <c:pt idx="616">
                  <c:v>43599</c:v>
                </c:pt>
                <c:pt idx="617">
                  <c:v>43600</c:v>
                </c:pt>
                <c:pt idx="618">
                  <c:v>43601</c:v>
                </c:pt>
                <c:pt idx="619">
                  <c:v>43602</c:v>
                </c:pt>
                <c:pt idx="620">
                  <c:v>43605</c:v>
                </c:pt>
                <c:pt idx="621">
                  <c:v>43606</c:v>
                </c:pt>
                <c:pt idx="622">
                  <c:v>43607</c:v>
                </c:pt>
                <c:pt idx="623">
                  <c:v>43608</c:v>
                </c:pt>
                <c:pt idx="624">
                  <c:v>43609</c:v>
                </c:pt>
                <c:pt idx="625">
                  <c:v>43612</c:v>
                </c:pt>
                <c:pt idx="626">
                  <c:v>43613</c:v>
                </c:pt>
                <c:pt idx="627">
                  <c:v>43614</c:v>
                </c:pt>
                <c:pt idx="628">
                  <c:v>43615</c:v>
                </c:pt>
                <c:pt idx="629">
                  <c:v>43616</c:v>
                </c:pt>
                <c:pt idx="630">
                  <c:v>43619</c:v>
                </c:pt>
                <c:pt idx="631">
                  <c:v>43620</c:v>
                </c:pt>
                <c:pt idx="632">
                  <c:v>43621</c:v>
                </c:pt>
                <c:pt idx="633">
                  <c:v>43622</c:v>
                </c:pt>
                <c:pt idx="634">
                  <c:v>43623</c:v>
                </c:pt>
                <c:pt idx="635">
                  <c:v>43626</c:v>
                </c:pt>
                <c:pt idx="636">
                  <c:v>43627</c:v>
                </c:pt>
                <c:pt idx="637">
                  <c:v>43628</c:v>
                </c:pt>
                <c:pt idx="638">
                  <c:v>43629</c:v>
                </c:pt>
                <c:pt idx="639">
                  <c:v>43630</c:v>
                </c:pt>
                <c:pt idx="640">
                  <c:v>43633</c:v>
                </c:pt>
                <c:pt idx="641">
                  <c:v>43634</c:v>
                </c:pt>
                <c:pt idx="642">
                  <c:v>43635</c:v>
                </c:pt>
                <c:pt idx="643">
                  <c:v>43636</c:v>
                </c:pt>
                <c:pt idx="644">
                  <c:v>43637</c:v>
                </c:pt>
                <c:pt idx="645">
                  <c:v>43640</c:v>
                </c:pt>
                <c:pt idx="646">
                  <c:v>43641</c:v>
                </c:pt>
                <c:pt idx="647">
                  <c:v>43642</c:v>
                </c:pt>
                <c:pt idx="648">
                  <c:v>43643</c:v>
                </c:pt>
                <c:pt idx="649">
                  <c:v>43644</c:v>
                </c:pt>
                <c:pt idx="650">
                  <c:v>43647</c:v>
                </c:pt>
                <c:pt idx="651">
                  <c:v>43648</c:v>
                </c:pt>
                <c:pt idx="652">
                  <c:v>43649</c:v>
                </c:pt>
                <c:pt idx="653">
                  <c:v>43650</c:v>
                </c:pt>
                <c:pt idx="654">
                  <c:v>43651</c:v>
                </c:pt>
                <c:pt idx="655">
                  <c:v>43654</c:v>
                </c:pt>
                <c:pt idx="656">
                  <c:v>43655</c:v>
                </c:pt>
                <c:pt idx="657">
                  <c:v>43656</c:v>
                </c:pt>
                <c:pt idx="658">
                  <c:v>43657</c:v>
                </c:pt>
                <c:pt idx="659">
                  <c:v>43658</c:v>
                </c:pt>
                <c:pt idx="660">
                  <c:v>43661</c:v>
                </c:pt>
                <c:pt idx="661">
                  <c:v>43662</c:v>
                </c:pt>
                <c:pt idx="662">
                  <c:v>43663</c:v>
                </c:pt>
                <c:pt idx="663">
                  <c:v>43664</c:v>
                </c:pt>
                <c:pt idx="664">
                  <c:v>43665</c:v>
                </c:pt>
                <c:pt idx="665">
                  <c:v>43668</c:v>
                </c:pt>
                <c:pt idx="666">
                  <c:v>43669</c:v>
                </c:pt>
                <c:pt idx="667">
                  <c:v>43670</c:v>
                </c:pt>
                <c:pt idx="668">
                  <c:v>43671</c:v>
                </c:pt>
                <c:pt idx="669">
                  <c:v>43672</c:v>
                </c:pt>
                <c:pt idx="670">
                  <c:v>43675</c:v>
                </c:pt>
                <c:pt idx="671">
                  <c:v>43676</c:v>
                </c:pt>
                <c:pt idx="672">
                  <c:v>43677</c:v>
                </c:pt>
                <c:pt idx="673">
                  <c:v>43678</c:v>
                </c:pt>
                <c:pt idx="674">
                  <c:v>43679</c:v>
                </c:pt>
                <c:pt idx="675">
                  <c:v>43682</c:v>
                </c:pt>
                <c:pt idx="676">
                  <c:v>43683</c:v>
                </c:pt>
                <c:pt idx="677">
                  <c:v>43684</c:v>
                </c:pt>
                <c:pt idx="678">
                  <c:v>43685</c:v>
                </c:pt>
                <c:pt idx="679">
                  <c:v>43686</c:v>
                </c:pt>
                <c:pt idx="680">
                  <c:v>43689</c:v>
                </c:pt>
                <c:pt idx="681">
                  <c:v>43690</c:v>
                </c:pt>
                <c:pt idx="682">
                  <c:v>43691</c:v>
                </c:pt>
                <c:pt idx="683">
                  <c:v>43692</c:v>
                </c:pt>
                <c:pt idx="684">
                  <c:v>43693</c:v>
                </c:pt>
                <c:pt idx="685">
                  <c:v>43696</c:v>
                </c:pt>
                <c:pt idx="686">
                  <c:v>43697</c:v>
                </c:pt>
                <c:pt idx="687">
                  <c:v>43698</c:v>
                </c:pt>
                <c:pt idx="688">
                  <c:v>43699</c:v>
                </c:pt>
                <c:pt idx="689">
                  <c:v>43700</c:v>
                </c:pt>
                <c:pt idx="690">
                  <c:v>43703</c:v>
                </c:pt>
                <c:pt idx="691">
                  <c:v>43704</c:v>
                </c:pt>
                <c:pt idx="692">
                  <c:v>43705</c:v>
                </c:pt>
                <c:pt idx="693">
                  <c:v>43706</c:v>
                </c:pt>
                <c:pt idx="694">
                  <c:v>43707</c:v>
                </c:pt>
                <c:pt idx="695">
                  <c:v>43710</c:v>
                </c:pt>
                <c:pt idx="696">
                  <c:v>43711</c:v>
                </c:pt>
                <c:pt idx="697">
                  <c:v>43712</c:v>
                </c:pt>
                <c:pt idx="698">
                  <c:v>43713</c:v>
                </c:pt>
                <c:pt idx="699">
                  <c:v>43714</c:v>
                </c:pt>
                <c:pt idx="700">
                  <c:v>43717</c:v>
                </c:pt>
                <c:pt idx="701">
                  <c:v>43718</c:v>
                </c:pt>
                <c:pt idx="702">
                  <c:v>43719</c:v>
                </c:pt>
                <c:pt idx="703">
                  <c:v>43720</c:v>
                </c:pt>
                <c:pt idx="704">
                  <c:v>43721</c:v>
                </c:pt>
                <c:pt idx="705">
                  <c:v>43724</c:v>
                </c:pt>
                <c:pt idx="706">
                  <c:v>43725</c:v>
                </c:pt>
                <c:pt idx="707">
                  <c:v>43726</c:v>
                </c:pt>
                <c:pt idx="708">
                  <c:v>43727</c:v>
                </c:pt>
                <c:pt idx="709">
                  <c:v>43728</c:v>
                </c:pt>
                <c:pt idx="710">
                  <c:v>43731</c:v>
                </c:pt>
                <c:pt idx="711">
                  <c:v>43732</c:v>
                </c:pt>
                <c:pt idx="712">
                  <c:v>43733</c:v>
                </c:pt>
                <c:pt idx="713">
                  <c:v>43734</c:v>
                </c:pt>
                <c:pt idx="714">
                  <c:v>43735</c:v>
                </c:pt>
                <c:pt idx="715">
                  <c:v>43738</c:v>
                </c:pt>
                <c:pt idx="716">
                  <c:v>43739</c:v>
                </c:pt>
                <c:pt idx="717">
                  <c:v>43740</c:v>
                </c:pt>
                <c:pt idx="718">
                  <c:v>43741</c:v>
                </c:pt>
                <c:pt idx="719">
                  <c:v>43742</c:v>
                </c:pt>
                <c:pt idx="720">
                  <c:v>43745</c:v>
                </c:pt>
                <c:pt idx="721">
                  <c:v>43746</c:v>
                </c:pt>
                <c:pt idx="722">
                  <c:v>43747</c:v>
                </c:pt>
                <c:pt idx="723">
                  <c:v>43748</c:v>
                </c:pt>
                <c:pt idx="724">
                  <c:v>43749</c:v>
                </c:pt>
                <c:pt idx="725">
                  <c:v>43752</c:v>
                </c:pt>
                <c:pt idx="726">
                  <c:v>43753</c:v>
                </c:pt>
                <c:pt idx="727">
                  <c:v>43754</c:v>
                </c:pt>
                <c:pt idx="728">
                  <c:v>43755</c:v>
                </c:pt>
                <c:pt idx="729">
                  <c:v>43756</c:v>
                </c:pt>
                <c:pt idx="730">
                  <c:v>43759</c:v>
                </c:pt>
                <c:pt idx="731">
                  <c:v>43760</c:v>
                </c:pt>
                <c:pt idx="732">
                  <c:v>43761</c:v>
                </c:pt>
                <c:pt idx="733">
                  <c:v>43762</c:v>
                </c:pt>
                <c:pt idx="734">
                  <c:v>43763</c:v>
                </c:pt>
                <c:pt idx="735">
                  <c:v>43766</c:v>
                </c:pt>
                <c:pt idx="736">
                  <c:v>43767</c:v>
                </c:pt>
                <c:pt idx="737">
                  <c:v>43768</c:v>
                </c:pt>
                <c:pt idx="738">
                  <c:v>43769</c:v>
                </c:pt>
                <c:pt idx="739">
                  <c:v>43770</c:v>
                </c:pt>
                <c:pt idx="740">
                  <c:v>43773</c:v>
                </c:pt>
                <c:pt idx="741">
                  <c:v>43774</c:v>
                </c:pt>
                <c:pt idx="742">
                  <c:v>43775</c:v>
                </c:pt>
                <c:pt idx="743">
                  <c:v>43776</c:v>
                </c:pt>
                <c:pt idx="744">
                  <c:v>43777</c:v>
                </c:pt>
                <c:pt idx="745">
                  <c:v>43780</c:v>
                </c:pt>
                <c:pt idx="746">
                  <c:v>43781</c:v>
                </c:pt>
                <c:pt idx="747">
                  <c:v>43782</c:v>
                </c:pt>
                <c:pt idx="748">
                  <c:v>43783</c:v>
                </c:pt>
                <c:pt idx="749">
                  <c:v>43784</c:v>
                </c:pt>
                <c:pt idx="750">
                  <c:v>43787</c:v>
                </c:pt>
                <c:pt idx="751">
                  <c:v>43788</c:v>
                </c:pt>
                <c:pt idx="752">
                  <c:v>43789</c:v>
                </c:pt>
                <c:pt idx="753">
                  <c:v>43790</c:v>
                </c:pt>
                <c:pt idx="754">
                  <c:v>43791</c:v>
                </c:pt>
                <c:pt idx="755">
                  <c:v>43794</c:v>
                </c:pt>
                <c:pt idx="756">
                  <c:v>43795</c:v>
                </c:pt>
                <c:pt idx="757">
                  <c:v>43796</c:v>
                </c:pt>
                <c:pt idx="758">
                  <c:v>43797</c:v>
                </c:pt>
                <c:pt idx="759">
                  <c:v>43798</c:v>
                </c:pt>
                <c:pt idx="760">
                  <c:v>43801</c:v>
                </c:pt>
                <c:pt idx="761">
                  <c:v>43802</c:v>
                </c:pt>
                <c:pt idx="762">
                  <c:v>43803</c:v>
                </c:pt>
                <c:pt idx="763">
                  <c:v>43804</c:v>
                </c:pt>
                <c:pt idx="764">
                  <c:v>43805</c:v>
                </c:pt>
                <c:pt idx="765">
                  <c:v>43808</c:v>
                </c:pt>
                <c:pt idx="766">
                  <c:v>43809</c:v>
                </c:pt>
                <c:pt idx="767">
                  <c:v>43810</c:v>
                </c:pt>
                <c:pt idx="768">
                  <c:v>43811</c:v>
                </c:pt>
                <c:pt idx="769">
                  <c:v>43812</c:v>
                </c:pt>
                <c:pt idx="770">
                  <c:v>43815</c:v>
                </c:pt>
                <c:pt idx="771">
                  <c:v>43816</c:v>
                </c:pt>
                <c:pt idx="772">
                  <c:v>43817</c:v>
                </c:pt>
                <c:pt idx="773">
                  <c:v>43818</c:v>
                </c:pt>
                <c:pt idx="774">
                  <c:v>43819</c:v>
                </c:pt>
                <c:pt idx="775">
                  <c:v>43822</c:v>
                </c:pt>
                <c:pt idx="776">
                  <c:v>43823</c:v>
                </c:pt>
                <c:pt idx="777">
                  <c:v>43824</c:v>
                </c:pt>
                <c:pt idx="778">
                  <c:v>43825</c:v>
                </c:pt>
                <c:pt idx="779">
                  <c:v>43826</c:v>
                </c:pt>
                <c:pt idx="780">
                  <c:v>43829</c:v>
                </c:pt>
                <c:pt idx="781">
                  <c:v>43830</c:v>
                </c:pt>
                <c:pt idx="782">
                  <c:v>43831</c:v>
                </c:pt>
                <c:pt idx="783">
                  <c:v>43832</c:v>
                </c:pt>
                <c:pt idx="784">
                  <c:v>43833</c:v>
                </c:pt>
                <c:pt idx="785">
                  <c:v>43836</c:v>
                </c:pt>
                <c:pt idx="786">
                  <c:v>43837</c:v>
                </c:pt>
                <c:pt idx="787">
                  <c:v>43838</c:v>
                </c:pt>
                <c:pt idx="788">
                  <c:v>43839</c:v>
                </c:pt>
                <c:pt idx="789">
                  <c:v>43840</c:v>
                </c:pt>
                <c:pt idx="790">
                  <c:v>43843</c:v>
                </c:pt>
                <c:pt idx="791">
                  <c:v>43844</c:v>
                </c:pt>
                <c:pt idx="792">
                  <c:v>43845</c:v>
                </c:pt>
                <c:pt idx="793">
                  <c:v>43846</c:v>
                </c:pt>
                <c:pt idx="794">
                  <c:v>43847</c:v>
                </c:pt>
                <c:pt idx="795">
                  <c:v>43850</c:v>
                </c:pt>
                <c:pt idx="796">
                  <c:v>43851</c:v>
                </c:pt>
                <c:pt idx="797">
                  <c:v>43852</c:v>
                </c:pt>
                <c:pt idx="798">
                  <c:v>43853</c:v>
                </c:pt>
                <c:pt idx="799">
                  <c:v>43854</c:v>
                </c:pt>
                <c:pt idx="800">
                  <c:v>43857</c:v>
                </c:pt>
                <c:pt idx="801">
                  <c:v>43858</c:v>
                </c:pt>
                <c:pt idx="802">
                  <c:v>43859</c:v>
                </c:pt>
                <c:pt idx="803">
                  <c:v>43860</c:v>
                </c:pt>
                <c:pt idx="804">
                  <c:v>43861</c:v>
                </c:pt>
                <c:pt idx="805">
                  <c:v>43864</c:v>
                </c:pt>
                <c:pt idx="806">
                  <c:v>43865</c:v>
                </c:pt>
                <c:pt idx="807">
                  <c:v>43866</c:v>
                </c:pt>
                <c:pt idx="808">
                  <c:v>43867</c:v>
                </c:pt>
                <c:pt idx="809">
                  <c:v>43868</c:v>
                </c:pt>
                <c:pt idx="810">
                  <c:v>43871</c:v>
                </c:pt>
                <c:pt idx="811">
                  <c:v>43872</c:v>
                </c:pt>
                <c:pt idx="812">
                  <c:v>43873</c:v>
                </c:pt>
                <c:pt idx="813">
                  <c:v>43874</c:v>
                </c:pt>
                <c:pt idx="814">
                  <c:v>43875</c:v>
                </c:pt>
                <c:pt idx="815">
                  <c:v>43878</c:v>
                </c:pt>
                <c:pt idx="816">
                  <c:v>43879</c:v>
                </c:pt>
                <c:pt idx="817">
                  <c:v>43880</c:v>
                </c:pt>
                <c:pt idx="818">
                  <c:v>43881</c:v>
                </c:pt>
                <c:pt idx="819">
                  <c:v>43882</c:v>
                </c:pt>
                <c:pt idx="820">
                  <c:v>43885</c:v>
                </c:pt>
                <c:pt idx="821">
                  <c:v>43886</c:v>
                </c:pt>
                <c:pt idx="822">
                  <c:v>43887</c:v>
                </c:pt>
                <c:pt idx="823">
                  <c:v>43888</c:v>
                </c:pt>
                <c:pt idx="824">
                  <c:v>43889</c:v>
                </c:pt>
                <c:pt idx="825">
                  <c:v>43892</c:v>
                </c:pt>
                <c:pt idx="826">
                  <c:v>43893</c:v>
                </c:pt>
                <c:pt idx="827">
                  <c:v>43894</c:v>
                </c:pt>
                <c:pt idx="828">
                  <c:v>43895</c:v>
                </c:pt>
                <c:pt idx="829">
                  <c:v>43896</c:v>
                </c:pt>
                <c:pt idx="830">
                  <c:v>43899</c:v>
                </c:pt>
                <c:pt idx="831">
                  <c:v>43900</c:v>
                </c:pt>
                <c:pt idx="832">
                  <c:v>43901</c:v>
                </c:pt>
                <c:pt idx="833">
                  <c:v>43902</c:v>
                </c:pt>
                <c:pt idx="834">
                  <c:v>43903</c:v>
                </c:pt>
                <c:pt idx="835">
                  <c:v>43906</c:v>
                </c:pt>
                <c:pt idx="836">
                  <c:v>43907</c:v>
                </c:pt>
                <c:pt idx="837">
                  <c:v>43908</c:v>
                </c:pt>
                <c:pt idx="838">
                  <c:v>43909</c:v>
                </c:pt>
                <c:pt idx="839">
                  <c:v>43910</c:v>
                </c:pt>
                <c:pt idx="840">
                  <c:v>43913</c:v>
                </c:pt>
                <c:pt idx="841">
                  <c:v>43914</c:v>
                </c:pt>
                <c:pt idx="842">
                  <c:v>43915</c:v>
                </c:pt>
                <c:pt idx="843">
                  <c:v>43916</c:v>
                </c:pt>
                <c:pt idx="844">
                  <c:v>43917</c:v>
                </c:pt>
                <c:pt idx="845">
                  <c:v>43920</c:v>
                </c:pt>
                <c:pt idx="846">
                  <c:v>43921</c:v>
                </c:pt>
                <c:pt idx="847">
                  <c:v>43922</c:v>
                </c:pt>
                <c:pt idx="848">
                  <c:v>43923</c:v>
                </c:pt>
                <c:pt idx="849">
                  <c:v>43924</c:v>
                </c:pt>
                <c:pt idx="850">
                  <c:v>43927</c:v>
                </c:pt>
                <c:pt idx="851">
                  <c:v>43928</c:v>
                </c:pt>
                <c:pt idx="852">
                  <c:v>43929</c:v>
                </c:pt>
                <c:pt idx="853">
                  <c:v>43930</c:v>
                </c:pt>
                <c:pt idx="854">
                  <c:v>43931</c:v>
                </c:pt>
                <c:pt idx="855">
                  <c:v>43934</c:v>
                </c:pt>
                <c:pt idx="856">
                  <c:v>43935</c:v>
                </c:pt>
                <c:pt idx="857">
                  <c:v>43936</c:v>
                </c:pt>
                <c:pt idx="858">
                  <c:v>43937</c:v>
                </c:pt>
                <c:pt idx="859">
                  <c:v>43938</c:v>
                </c:pt>
                <c:pt idx="860">
                  <c:v>43941</c:v>
                </c:pt>
                <c:pt idx="861">
                  <c:v>43942</c:v>
                </c:pt>
                <c:pt idx="862">
                  <c:v>43943</c:v>
                </c:pt>
                <c:pt idx="863">
                  <c:v>43944</c:v>
                </c:pt>
                <c:pt idx="864">
                  <c:v>43945</c:v>
                </c:pt>
                <c:pt idx="865">
                  <c:v>43948</c:v>
                </c:pt>
                <c:pt idx="866">
                  <c:v>43949</c:v>
                </c:pt>
                <c:pt idx="867">
                  <c:v>43950</c:v>
                </c:pt>
                <c:pt idx="868">
                  <c:v>43951</c:v>
                </c:pt>
                <c:pt idx="869">
                  <c:v>43952</c:v>
                </c:pt>
                <c:pt idx="870">
                  <c:v>43955</c:v>
                </c:pt>
                <c:pt idx="871">
                  <c:v>43956</c:v>
                </c:pt>
                <c:pt idx="872">
                  <c:v>43957</c:v>
                </c:pt>
                <c:pt idx="873">
                  <c:v>43958</c:v>
                </c:pt>
                <c:pt idx="874">
                  <c:v>43959</c:v>
                </c:pt>
                <c:pt idx="875" formatCode="m/d/yyyy">
                  <c:v>43962</c:v>
                </c:pt>
                <c:pt idx="876" formatCode="m/d/yyyy">
                  <c:v>43963</c:v>
                </c:pt>
                <c:pt idx="877" formatCode="m/d/yyyy">
                  <c:v>43964</c:v>
                </c:pt>
                <c:pt idx="878" formatCode="m/d/yyyy">
                  <c:v>43965</c:v>
                </c:pt>
                <c:pt idx="879" formatCode="m/d/yyyy">
                  <c:v>43966</c:v>
                </c:pt>
                <c:pt idx="880" formatCode="m/d/yyyy">
                  <c:v>43969</c:v>
                </c:pt>
                <c:pt idx="881" formatCode="m/d/yyyy">
                  <c:v>43970</c:v>
                </c:pt>
                <c:pt idx="882" formatCode="m/d/yyyy">
                  <c:v>43971</c:v>
                </c:pt>
                <c:pt idx="883" formatCode="m/d/yyyy">
                  <c:v>43972</c:v>
                </c:pt>
                <c:pt idx="884" formatCode="m/d/yyyy">
                  <c:v>43973</c:v>
                </c:pt>
                <c:pt idx="885" formatCode="m/d/yyyy">
                  <c:v>43976</c:v>
                </c:pt>
                <c:pt idx="886" formatCode="m/d/yyyy">
                  <c:v>43977</c:v>
                </c:pt>
                <c:pt idx="887" formatCode="m/d/yyyy">
                  <c:v>43978</c:v>
                </c:pt>
                <c:pt idx="888" formatCode="m/d/yyyy">
                  <c:v>43979</c:v>
                </c:pt>
                <c:pt idx="889" formatCode="m/d/yyyy">
                  <c:v>43980</c:v>
                </c:pt>
                <c:pt idx="890" formatCode="m/d/yyyy">
                  <c:v>43983</c:v>
                </c:pt>
                <c:pt idx="891" formatCode="m/d/yyyy">
                  <c:v>43984</c:v>
                </c:pt>
                <c:pt idx="892" formatCode="m/d/yyyy">
                  <c:v>43985</c:v>
                </c:pt>
                <c:pt idx="893" formatCode="m/d/yyyy">
                  <c:v>43986</c:v>
                </c:pt>
                <c:pt idx="894" formatCode="m/d/yyyy">
                  <c:v>43987</c:v>
                </c:pt>
                <c:pt idx="895" formatCode="m/d/yyyy">
                  <c:v>43990</c:v>
                </c:pt>
                <c:pt idx="896" formatCode="m/d/yyyy">
                  <c:v>43991</c:v>
                </c:pt>
                <c:pt idx="897" formatCode="m/d/yyyy">
                  <c:v>43992</c:v>
                </c:pt>
              </c:numCache>
            </c:numRef>
          </c:cat>
          <c:val>
            <c:numRef>
              <c:f>'1.1.6.'!$J$12:$J$909</c:f>
              <c:numCache>
                <c:formatCode>0.0%</c:formatCode>
                <c:ptCount val="898"/>
                <c:pt idx="0">
                  <c:v>0.77300000000000002</c:v>
                </c:pt>
                <c:pt idx="1">
                  <c:v>0.77900000000000003</c:v>
                </c:pt>
                <c:pt idx="2">
                  <c:v>0.78200000000000003</c:v>
                </c:pt>
                <c:pt idx="3">
                  <c:v>0.79100000000000004</c:v>
                </c:pt>
                <c:pt idx="4">
                  <c:v>0.79</c:v>
                </c:pt>
                <c:pt idx="5">
                  <c:v>0.78800000000000003</c:v>
                </c:pt>
                <c:pt idx="6">
                  <c:v>0.79500000000000004</c:v>
                </c:pt>
                <c:pt idx="7">
                  <c:v>0.79600000000000004</c:v>
                </c:pt>
                <c:pt idx="8">
                  <c:v>0.80400000000000005</c:v>
                </c:pt>
                <c:pt idx="9">
                  <c:v>0.80400000000000005</c:v>
                </c:pt>
                <c:pt idx="10">
                  <c:v>0.79800000000000004</c:v>
                </c:pt>
                <c:pt idx="11">
                  <c:v>0.80300000000000005</c:v>
                </c:pt>
                <c:pt idx="12">
                  <c:v>0.80600000000000005</c:v>
                </c:pt>
                <c:pt idx="13">
                  <c:v>0.80300000000000005</c:v>
                </c:pt>
                <c:pt idx="14">
                  <c:v>0.80100000000000005</c:v>
                </c:pt>
                <c:pt idx="15">
                  <c:v>0.80900000000000005</c:v>
                </c:pt>
                <c:pt idx="16">
                  <c:v>0.81499999999999995</c:v>
                </c:pt>
                <c:pt idx="17">
                  <c:v>0.81799999999999995</c:v>
                </c:pt>
                <c:pt idx="18">
                  <c:v>0.82199999999999995</c:v>
                </c:pt>
                <c:pt idx="19">
                  <c:v>0.82199999999999995</c:v>
                </c:pt>
                <c:pt idx="20">
                  <c:v>0.81899999999999995</c:v>
                </c:pt>
                <c:pt idx="21">
                  <c:v>0.81599999999999995</c:v>
                </c:pt>
                <c:pt idx="22">
                  <c:v>0.81899999999999995</c:v>
                </c:pt>
                <c:pt idx="23">
                  <c:v>0.82099999999999995</c:v>
                </c:pt>
                <c:pt idx="24">
                  <c:v>0.82399999999999995</c:v>
                </c:pt>
                <c:pt idx="25">
                  <c:v>0.82799999999999996</c:v>
                </c:pt>
                <c:pt idx="26">
                  <c:v>0.82499999999999996</c:v>
                </c:pt>
                <c:pt idx="27">
                  <c:v>0.82699999999999996</c:v>
                </c:pt>
                <c:pt idx="28">
                  <c:v>0.83</c:v>
                </c:pt>
                <c:pt idx="29">
                  <c:v>0.83399999999999996</c:v>
                </c:pt>
                <c:pt idx="30">
                  <c:v>0.83899999999999997</c:v>
                </c:pt>
                <c:pt idx="31">
                  <c:v>0.83799999999999997</c:v>
                </c:pt>
                <c:pt idx="32">
                  <c:v>0.84499999999999997</c:v>
                </c:pt>
                <c:pt idx="33">
                  <c:v>0.84799999999999998</c:v>
                </c:pt>
                <c:pt idx="34">
                  <c:v>0.84199999999999997</c:v>
                </c:pt>
                <c:pt idx="35">
                  <c:v>0.84699999999999998</c:v>
                </c:pt>
                <c:pt idx="36">
                  <c:v>0.84799999999999998</c:v>
                </c:pt>
                <c:pt idx="37">
                  <c:v>0.85299999999999998</c:v>
                </c:pt>
                <c:pt idx="38">
                  <c:v>0.85399999999999998</c:v>
                </c:pt>
                <c:pt idx="39">
                  <c:v>0.84599999999999997</c:v>
                </c:pt>
                <c:pt idx="40">
                  <c:v>0.84399999999999997</c:v>
                </c:pt>
                <c:pt idx="41">
                  <c:v>0.84</c:v>
                </c:pt>
                <c:pt idx="42">
                  <c:v>0.84199999999999997</c:v>
                </c:pt>
                <c:pt idx="43">
                  <c:v>0.84</c:v>
                </c:pt>
                <c:pt idx="44">
                  <c:v>0.83499999999999996</c:v>
                </c:pt>
                <c:pt idx="45">
                  <c:v>0.83799999999999997</c:v>
                </c:pt>
                <c:pt idx="46">
                  <c:v>0.84</c:v>
                </c:pt>
                <c:pt idx="47">
                  <c:v>0.83899999999999997</c:v>
                </c:pt>
                <c:pt idx="48">
                  <c:v>0.82799999999999996</c:v>
                </c:pt>
                <c:pt idx="49">
                  <c:v>0.83099999999999996</c:v>
                </c:pt>
                <c:pt idx="50">
                  <c:v>0.84199999999999997</c:v>
                </c:pt>
                <c:pt idx="51">
                  <c:v>0.84299999999999997</c:v>
                </c:pt>
                <c:pt idx="52">
                  <c:v>0.84599999999999997</c:v>
                </c:pt>
                <c:pt idx="53">
                  <c:v>0.86399999999999999</c:v>
                </c:pt>
                <c:pt idx="54">
                  <c:v>0.86599999999999999</c:v>
                </c:pt>
                <c:pt idx="55">
                  <c:v>0.872</c:v>
                </c:pt>
                <c:pt idx="56">
                  <c:v>0.873</c:v>
                </c:pt>
                <c:pt idx="57">
                  <c:v>0.86799999999999999</c:v>
                </c:pt>
                <c:pt idx="58">
                  <c:v>0.86799999999999999</c:v>
                </c:pt>
                <c:pt idx="59">
                  <c:v>0.86899999999999999</c:v>
                </c:pt>
                <c:pt idx="60">
                  <c:v>0.86599999999999999</c:v>
                </c:pt>
                <c:pt idx="61">
                  <c:v>0.871</c:v>
                </c:pt>
                <c:pt idx="62">
                  <c:v>0.872</c:v>
                </c:pt>
                <c:pt idx="63">
                  <c:v>0.87</c:v>
                </c:pt>
                <c:pt idx="64">
                  <c:v>0.86</c:v>
                </c:pt>
                <c:pt idx="65">
                  <c:v>0.86599999999999999</c:v>
                </c:pt>
                <c:pt idx="66">
                  <c:v>0.86599999999999999</c:v>
                </c:pt>
                <c:pt idx="67">
                  <c:v>0.87</c:v>
                </c:pt>
                <c:pt idx="68">
                  <c:v>0.86399999999999999</c:v>
                </c:pt>
                <c:pt idx="69">
                  <c:v>0.86299999999999999</c:v>
                </c:pt>
                <c:pt idx="70">
                  <c:v>0.85899999999999999</c:v>
                </c:pt>
                <c:pt idx="71">
                  <c:v>0.85599999999999998</c:v>
                </c:pt>
                <c:pt idx="72">
                  <c:v>0.86</c:v>
                </c:pt>
                <c:pt idx="73">
                  <c:v>0.86399999999999999</c:v>
                </c:pt>
                <c:pt idx="74">
                  <c:v>0.86199999999999999</c:v>
                </c:pt>
                <c:pt idx="75">
                  <c:v>0.86399999999999999</c:v>
                </c:pt>
                <c:pt idx="76">
                  <c:v>0.85899999999999999</c:v>
                </c:pt>
                <c:pt idx="77">
                  <c:v>0.85499999999999998</c:v>
                </c:pt>
                <c:pt idx="78">
                  <c:v>0.86</c:v>
                </c:pt>
                <c:pt idx="79">
                  <c:v>0.86299999999999999</c:v>
                </c:pt>
                <c:pt idx="80">
                  <c:v>0.871</c:v>
                </c:pt>
                <c:pt idx="81">
                  <c:v>0.88200000000000001</c:v>
                </c:pt>
                <c:pt idx="82">
                  <c:v>0.88100000000000001</c:v>
                </c:pt>
                <c:pt idx="83">
                  <c:v>0.879</c:v>
                </c:pt>
                <c:pt idx="84">
                  <c:v>0.877</c:v>
                </c:pt>
                <c:pt idx="85">
                  <c:v>0.879</c:v>
                </c:pt>
                <c:pt idx="86">
                  <c:v>0.88700000000000001</c:v>
                </c:pt>
                <c:pt idx="87">
                  <c:v>0.88400000000000001</c:v>
                </c:pt>
                <c:pt idx="88">
                  <c:v>0.879</c:v>
                </c:pt>
                <c:pt idx="89">
                  <c:v>0.878</c:v>
                </c:pt>
                <c:pt idx="90">
                  <c:v>0.88400000000000001</c:v>
                </c:pt>
                <c:pt idx="91">
                  <c:v>0.88900000000000001</c:v>
                </c:pt>
                <c:pt idx="92">
                  <c:v>0.89300000000000002</c:v>
                </c:pt>
                <c:pt idx="93">
                  <c:v>0.89700000000000002</c:v>
                </c:pt>
                <c:pt idx="94">
                  <c:v>0.89900000000000002</c:v>
                </c:pt>
                <c:pt idx="95">
                  <c:v>0.90600000000000003</c:v>
                </c:pt>
                <c:pt idx="96">
                  <c:v>0.91100000000000003</c:v>
                </c:pt>
                <c:pt idx="97">
                  <c:v>0.90500000000000003</c:v>
                </c:pt>
                <c:pt idx="98">
                  <c:v>0.88700000000000001</c:v>
                </c:pt>
                <c:pt idx="99">
                  <c:v>0.89300000000000002</c:v>
                </c:pt>
                <c:pt idx="100">
                  <c:v>0.9</c:v>
                </c:pt>
                <c:pt idx="101">
                  <c:v>0.90100000000000002</c:v>
                </c:pt>
                <c:pt idx="102">
                  <c:v>0.90200000000000002</c:v>
                </c:pt>
                <c:pt idx="103">
                  <c:v>0.91</c:v>
                </c:pt>
                <c:pt idx="104">
                  <c:v>0.91200000000000003</c:v>
                </c:pt>
                <c:pt idx="105">
                  <c:v>0.91100000000000003</c:v>
                </c:pt>
                <c:pt idx="106">
                  <c:v>0.90800000000000003</c:v>
                </c:pt>
                <c:pt idx="107">
                  <c:v>0.90200000000000002</c:v>
                </c:pt>
                <c:pt idx="108">
                  <c:v>0.90500000000000003</c:v>
                </c:pt>
                <c:pt idx="109">
                  <c:v>0.91100000000000003</c:v>
                </c:pt>
                <c:pt idx="110">
                  <c:v>0.91300000000000003</c:v>
                </c:pt>
                <c:pt idx="111">
                  <c:v>0.91100000000000003</c:v>
                </c:pt>
                <c:pt idx="112">
                  <c:v>0.91100000000000003</c:v>
                </c:pt>
                <c:pt idx="113">
                  <c:v>0.91400000000000003</c:v>
                </c:pt>
                <c:pt idx="114">
                  <c:v>0.91300000000000003</c:v>
                </c:pt>
                <c:pt idx="115">
                  <c:v>0.90500000000000003</c:v>
                </c:pt>
                <c:pt idx="116">
                  <c:v>0.90600000000000003</c:v>
                </c:pt>
                <c:pt idx="117">
                  <c:v>0.90900000000000003</c:v>
                </c:pt>
                <c:pt idx="118">
                  <c:v>0.9</c:v>
                </c:pt>
                <c:pt idx="119">
                  <c:v>0.9</c:v>
                </c:pt>
                <c:pt idx="120">
                  <c:v>0.90900000000000003</c:v>
                </c:pt>
                <c:pt idx="121">
                  <c:v>0.90500000000000003</c:v>
                </c:pt>
                <c:pt idx="122">
                  <c:v>0.90300000000000002</c:v>
                </c:pt>
                <c:pt idx="123">
                  <c:v>0.90500000000000003</c:v>
                </c:pt>
                <c:pt idx="124">
                  <c:v>0.90800000000000003</c:v>
                </c:pt>
                <c:pt idx="125">
                  <c:v>0.91400000000000003</c:v>
                </c:pt>
                <c:pt idx="126">
                  <c:v>0.91200000000000003</c:v>
                </c:pt>
                <c:pt idx="127">
                  <c:v>0.90800000000000003</c:v>
                </c:pt>
                <c:pt idx="128">
                  <c:v>0.91</c:v>
                </c:pt>
                <c:pt idx="129">
                  <c:v>0.90700000000000003</c:v>
                </c:pt>
                <c:pt idx="130">
                  <c:v>0.91</c:v>
                </c:pt>
                <c:pt idx="131">
                  <c:v>0.90300000000000002</c:v>
                </c:pt>
                <c:pt idx="132">
                  <c:v>0.90600000000000003</c:v>
                </c:pt>
                <c:pt idx="133">
                  <c:v>0.90300000000000002</c:v>
                </c:pt>
                <c:pt idx="134">
                  <c:v>0.89900000000000002</c:v>
                </c:pt>
                <c:pt idx="135">
                  <c:v>0.90500000000000003</c:v>
                </c:pt>
                <c:pt idx="136">
                  <c:v>0.91300000000000003</c:v>
                </c:pt>
                <c:pt idx="137">
                  <c:v>0.92400000000000004</c:v>
                </c:pt>
                <c:pt idx="138">
                  <c:v>0.93400000000000005</c:v>
                </c:pt>
                <c:pt idx="139">
                  <c:v>0.93899999999999995</c:v>
                </c:pt>
                <c:pt idx="140">
                  <c:v>0.94299999999999995</c:v>
                </c:pt>
                <c:pt idx="141">
                  <c:v>0.94499999999999995</c:v>
                </c:pt>
                <c:pt idx="142">
                  <c:v>0.95099999999999996</c:v>
                </c:pt>
                <c:pt idx="143">
                  <c:v>0.95</c:v>
                </c:pt>
                <c:pt idx="144">
                  <c:v>0.95099999999999996</c:v>
                </c:pt>
                <c:pt idx="145">
                  <c:v>0.95499999999999996</c:v>
                </c:pt>
                <c:pt idx="146">
                  <c:v>0.95199999999999996</c:v>
                </c:pt>
                <c:pt idx="147">
                  <c:v>0.95299999999999996</c:v>
                </c:pt>
                <c:pt idx="148">
                  <c:v>0.95899999999999996</c:v>
                </c:pt>
                <c:pt idx="149">
                  <c:v>0.95399999999999996</c:v>
                </c:pt>
                <c:pt idx="150">
                  <c:v>0.95699999999999996</c:v>
                </c:pt>
                <c:pt idx="151">
                  <c:v>0.95899999999999996</c:v>
                </c:pt>
                <c:pt idx="152">
                  <c:v>0.96</c:v>
                </c:pt>
                <c:pt idx="153">
                  <c:v>0.95499999999999996</c:v>
                </c:pt>
                <c:pt idx="154">
                  <c:v>0.95699999999999996</c:v>
                </c:pt>
                <c:pt idx="155">
                  <c:v>0.96499999999999997</c:v>
                </c:pt>
                <c:pt idx="156">
                  <c:v>0.96799999999999997</c:v>
                </c:pt>
                <c:pt idx="157">
                  <c:v>0.95899999999999996</c:v>
                </c:pt>
                <c:pt idx="158">
                  <c:v>0.94799999999999995</c:v>
                </c:pt>
                <c:pt idx="159">
                  <c:v>0.93600000000000005</c:v>
                </c:pt>
                <c:pt idx="160">
                  <c:v>0.94499999999999995</c:v>
                </c:pt>
                <c:pt idx="161">
                  <c:v>0.94399999999999995</c:v>
                </c:pt>
                <c:pt idx="162">
                  <c:v>0.95099999999999996</c:v>
                </c:pt>
                <c:pt idx="163">
                  <c:v>0.95399999999999996</c:v>
                </c:pt>
                <c:pt idx="164">
                  <c:v>0.95099999999999996</c:v>
                </c:pt>
                <c:pt idx="165">
                  <c:v>0.95399999999999996</c:v>
                </c:pt>
                <c:pt idx="166">
                  <c:v>0.96199999999999997</c:v>
                </c:pt>
                <c:pt idx="167">
                  <c:v>0.96499999999999997</c:v>
                </c:pt>
                <c:pt idx="168">
                  <c:v>0.97099999999999997</c:v>
                </c:pt>
                <c:pt idx="169">
                  <c:v>0.97399999999999998</c:v>
                </c:pt>
                <c:pt idx="170">
                  <c:v>0.97299999999999998</c:v>
                </c:pt>
                <c:pt idx="171">
                  <c:v>0.97</c:v>
                </c:pt>
                <c:pt idx="172">
                  <c:v>0.97599999999999998</c:v>
                </c:pt>
                <c:pt idx="173">
                  <c:v>0.97599999999999998</c:v>
                </c:pt>
                <c:pt idx="174">
                  <c:v>0.97899999999999998</c:v>
                </c:pt>
                <c:pt idx="175">
                  <c:v>0.97199999999999998</c:v>
                </c:pt>
                <c:pt idx="176">
                  <c:v>0.97299999999999998</c:v>
                </c:pt>
                <c:pt idx="177">
                  <c:v>0.97199999999999998</c:v>
                </c:pt>
                <c:pt idx="178">
                  <c:v>0.97799999999999998</c:v>
                </c:pt>
                <c:pt idx="179">
                  <c:v>0.97899999999999998</c:v>
                </c:pt>
                <c:pt idx="180">
                  <c:v>0.98599999999999999</c:v>
                </c:pt>
                <c:pt idx="181">
                  <c:v>0.98899999999999999</c:v>
                </c:pt>
                <c:pt idx="182">
                  <c:v>0.98599999999999999</c:v>
                </c:pt>
                <c:pt idx="183">
                  <c:v>0.98699999999999999</c:v>
                </c:pt>
                <c:pt idx="184">
                  <c:v>0.98899999999999999</c:v>
                </c:pt>
                <c:pt idx="185">
                  <c:v>0.998</c:v>
                </c:pt>
                <c:pt idx="186">
                  <c:v>0.996</c:v>
                </c:pt>
                <c:pt idx="187">
                  <c:v>0.998</c:v>
                </c:pt>
                <c:pt idx="188">
                  <c:v>0.99399999999999999</c:v>
                </c:pt>
                <c:pt idx="189">
                  <c:v>0.98899999999999999</c:v>
                </c:pt>
                <c:pt idx="190">
                  <c:v>0.97599999999999998</c:v>
                </c:pt>
                <c:pt idx="191">
                  <c:v>0.96899999999999997</c:v>
                </c:pt>
                <c:pt idx="192">
                  <c:v>0.96799999999999997</c:v>
                </c:pt>
                <c:pt idx="193">
                  <c:v>0.96199999999999997</c:v>
                </c:pt>
                <c:pt idx="194">
                  <c:v>0.97</c:v>
                </c:pt>
                <c:pt idx="195">
                  <c:v>0.97199999999999998</c:v>
                </c:pt>
                <c:pt idx="196">
                  <c:v>0.98399999999999999</c:v>
                </c:pt>
                <c:pt idx="197">
                  <c:v>0.98899999999999999</c:v>
                </c:pt>
                <c:pt idx="198">
                  <c:v>0.98899999999999999</c:v>
                </c:pt>
                <c:pt idx="199">
                  <c:v>0.99</c:v>
                </c:pt>
                <c:pt idx="200">
                  <c:v>0.98699999999999999</c:v>
                </c:pt>
                <c:pt idx="201">
                  <c:v>0.998</c:v>
                </c:pt>
                <c:pt idx="202">
                  <c:v>1.002</c:v>
                </c:pt>
                <c:pt idx="203">
                  <c:v>1.006</c:v>
                </c:pt>
                <c:pt idx="204">
                  <c:v>1.01</c:v>
                </c:pt>
                <c:pt idx="205">
                  <c:v>1.0149999999999999</c:v>
                </c:pt>
                <c:pt idx="206">
                  <c:v>1.01</c:v>
                </c:pt>
                <c:pt idx="207">
                  <c:v>1.0109999999999999</c:v>
                </c:pt>
                <c:pt idx="208">
                  <c:v>1.002</c:v>
                </c:pt>
                <c:pt idx="209">
                  <c:v>1.0049999999999999</c:v>
                </c:pt>
                <c:pt idx="210">
                  <c:v>1.0009999999999999</c:v>
                </c:pt>
                <c:pt idx="211">
                  <c:v>0.999</c:v>
                </c:pt>
                <c:pt idx="212">
                  <c:v>1</c:v>
                </c:pt>
                <c:pt idx="213">
                  <c:v>0.99399999999999999</c:v>
                </c:pt>
                <c:pt idx="214">
                  <c:v>0.996</c:v>
                </c:pt>
                <c:pt idx="215">
                  <c:v>1.0009999999999999</c:v>
                </c:pt>
                <c:pt idx="216">
                  <c:v>1.004</c:v>
                </c:pt>
                <c:pt idx="217">
                  <c:v>1.0129999999999999</c:v>
                </c:pt>
                <c:pt idx="218">
                  <c:v>1.0109999999999999</c:v>
                </c:pt>
                <c:pt idx="219">
                  <c:v>1.01</c:v>
                </c:pt>
                <c:pt idx="220">
                  <c:v>1.0149999999999999</c:v>
                </c:pt>
                <c:pt idx="221">
                  <c:v>1.018</c:v>
                </c:pt>
                <c:pt idx="222">
                  <c:v>1.018</c:v>
                </c:pt>
                <c:pt idx="223">
                  <c:v>1.0169999999999999</c:v>
                </c:pt>
                <c:pt idx="224">
                  <c:v>1.012</c:v>
                </c:pt>
                <c:pt idx="225">
                  <c:v>1.008</c:v>
                </c:pt>
                <c:pt idx="226">
                  <c:v>1.0029999999999999</c:v>
                </c:pt>
                <c:pt idx="227">
                  <c:v>0.997</c:v>
                </c:pt>
                <c:pt idx="228">
                  <c:v>1.01</c:v>
                </c:pt>
                <c:pt idx="229">
                  <c:v>1.02</c:v>
                </c:pt>
                <c:pt idx="230">
                  <c:v>1.0189999999999999</c:v>
                </c:pt>
                <c:pt idx="231">
                  <c:v>1.0329999999999999</c:v>
                </c:pt>
                <c:pt idx="232">
                  <c:v>1.038</c:v>
                </c:pt>
                <c:pt idx="233">
                  <c:v>1.034</c:v>
                </c:pt>
                <c:pt idx="234">
                  <c:v>1.036</c:v>
                </c:pt>
                <c:pt idx="235">
                  <c:v>1.0269999999999999</c:v>
                </c:pt>
                <c:pt idx="236">
                  <c:v>1.0289999999999999</c:v>
                </c:pt>
                <c:pt idx="237">
                  <c:v>1.024</c:v>
                </c:pt>
                <c:pt idx="238">
                  <c:v>1.006</c:v>
                </c:pt>
                <c:pt idx="239">
                  <c:v>1.0009999999999999</c:v>
                </c:pt>
                <c:pt idx="240">
                  <c:v>1.0069999999999999</c:v>
                </c:pt>
                <c:pt idx="241">
                  <c:v>1.0029999999999999</c:v>
                </c:pt>
                <c:pt idx="242">
                  <c:v>0.98799999999999999</c:v>
                </c:pt>
                <c:pt idx="243">
                  <c:v>0.98699999999999999</c:v>
                </c:pt>
                <c:pt idx="244">
                  <c:v>0.997</c:v>
                </c:pt>
                <c:pt idx="245">
                  <c:v>1.0049999999999999</c:v>
                </c:pt>
                <c:pt idx="246">
                  <c:v>0.998</c:v>
                </c:pt>
                <c:pt idx="247">
                  <c:v>1.004</c:v>
                </c:pt>
                <c:pt idx="248">
                  <c:v>1.006</c:v>
                </c:pt>
                <c:pt idx="249">
                  <c:v>1.0029999999999999</c:v>
                </c:pt>
                <c:pt idx="250">
                  <c:v>1.014</c:v>
                </c:pt>
                <c:pt idx="251">
                  <c:v>1.016</c:v>
                </c:pt>
                <c:pt idx="252">
                  <c:v>1.016</c:v>
                </c:pt>
                <c:pt idx="253">
                  <c:v>1.018</c:v>
                </c:pt>
                <c:pt idx="254">
                  <c:v>1.024</c:v>
                </c:pt>
                <c:pt idx="255">
                  <c:v>1.024</c:v>
                </c:pt>
                <c:pt idx="256">
                  <c:v>1.022</c:v>
                </c:pt>
                <c:pt idx="257">
                  <c:v>1.0269999999999999</c:v>
                </c:pt>
                <c:pt idx="258">
                  <c:v>1.0349999999999999</c:v>
                </c:pt>
                <c:pt idx="259">
                  <c:v>1.0389999999999999</c:v>
                </c:pt>
                <c:pt idx="260">
                  <c:v>1.038</c:v>
                </c:pt>
                <c:pt idx="261">
                  <c:v>1.0569999999999999</c:v>
                </c:pt>
                <c:pt idx="262">
                  <c:v>1.0620000000000001</c:v>
                </c:pt>
                <c:pt idx="263">
                  <c:v>1.07</c:v>
                </c:pt>
                <c:pt idx="264">
                  <c:v>1.077</c:v>
                </c:pt>
                <c:pt idx="265">
                  <c:v>1.083</c:v>
                </c:pt>
                <c:pt idx="266">
                  <c:v>1.081</c:v>
                </c:pt>
                <c:pt idx="267">
                  <c:v>1.0740000000000001</c:v>
                </c:pt>
                <c:pt idx="268">
                  <c:v>1.0740000000000001</c:v>
                </c:pt>
                <c:pt idx="269">
                  <c:v>1.0840000000000001</c:v>
                </c:pt>
                <c:pt idx="270">
                  <c:v>1.0860000000000001</c:v>
                </c:pt>
                <c:pt idx="271">
                  <c:v>1.093</c:v>
                </c:pt>
                <c:pt idx="272">
                  <c:v>1.097</c:v>
                </c:pt>
                <c:pt idx="273">
                  <c:v>1.101</c:v>
                </c:pt>
                <c:pt idx="274">
                  <c:v>1.1060000000000001</c:v>
                </c:pt>
                <c:pt idx="275">
                  <c:v>1.111</c:v>
                </c:pt>
                <c:pt idx="276">
                  <c:v>1.1240000000000001</c:v>
                </c:pt>
                <c:pt idx="277">
                  <c:v>1.129</c:v>
                </c:pt>
                <c:pt idx="278">
                  <c:v>1.1339999999999999</c:v>
                </c:pt>
                <c:pt idx="279">
                  <c:v>1.1419999999999999</c:v>
                </c:pt>
                <c:pt idx="280">
                  <c:v>1.1379999999999999</c:v>
                </c:pt>
                <c:pt idx="281">
                  <c:v>1.119</c:v>
                </c:pt>
                <c:pt idx="282">
                  <c:v>1.1259999999999999</c:v>
                </c:pt>
                <c:pt idx="283">
                  <c:v>1.1200000000000001</c:v>
                </c:pt>
                <c:pt idx="284">
                  <c:v>1.1040000000000001</c:v>
                </c:pt>
                <c:pt idx="285">
                  <c:v>1.085</c:v>
                </c:pt>
                <c:pt idx="286">
                  <c:v>1.0549999999999999</c:v>
                </c:pt>
                <c:pt idx="287">
                  <c:v>1.0529999999999999</c:v>
                </c:pt>
                <c:pt idx="288">
                  <c:v>1.0429999999999999</c:v>
                </c:pt>
                <c:pt idx="289">
                  <c:v>1.0249999999999999</c:v>
                </c:pt>
                <c:pt idx="290">
                  <c:v>1.0349999999999999</c:v>
                </c:pt>
                <c:pt idx="291">
                  <c:v>1.0449999999999999</c:v>
                </c:pt>
                <c:pt idx="292">
                  <c:v>1.0629999999999999</c:v>
                </c:pt>
                <c:pt idx="293">
                  <c:v>1.079</c:v>
                </c:pt>
                <c:pt idx="294">
                  <c:v>1.0760000000000001</c:v>
                </c:pt>
                <c:pt idx="295">
                  <c:v>1.0780000000000001</c:v>
                </c:pt>
                <c:pt idx="296">
                  <c:v>1.0720000000000001</c:v>
                </c:pt>
                <c:pt idx="297">
                  <c:v>1.085</c:v>
                </c:pt>
                <c:pt idx="298">
                  <c:v>1.077</c:v>
                </c:pt>
                <c:pt idx="299">
                  <c:v>1.091</c:v>
                </c:pt>
                <c:pt idx="300">
                  <c:v>1.095</c:v>
                </c:pt>
                <c:pt idx="301">
                  <c:v>1.0880000000000001</c:v>
                </c:pt>
                <c:pt idx="302">
                  <c:v>1.0720000000000001</c:v>
                </c:pt>
                <c:pt idx="303">
                  <c:v>1.07</c:v>
                </c:pt>
                <c:pt idx="304">
                  <c:v>1.06</c:v>
                </c:pt>
                <c:pt idx="305">
                  <c:v>1.0549999999999999</c:v>
                </c:pt>
                <c:pt idx="306">
                  <c:v>1.071</c:v>
                </c:pt>
                <c:pt idx="307">
                  <c:v>1.0669999999999999</c:v>
                </c:pt>
                <c:pt idx="308">
                  <c:v>1.0720000000000001</c:v>
                </c:pt>
                <c:pt idx="309">
                  <c:v>1.083</c:v>
                </c:pt>
                <c:pt idx="310">
                  <c:v>1.097</c:v>
                </c:pt>
                <c:pt idx="311">
                  <c:v>1.0980000000000001</c:v>
                </c:pt>
                <c:pt idx="312">
                  <c:v>1.093</c:v>
                </c:pt>
                <c:pt idx="313">
                  <c:v>1.091</c:v>
                </c:pt>
                <c:pt idx="314">
                  <c:v>1.0880000000000001</c:v>
                </c:pt>
                <c:pt idx="315">
                  <c:v>1.08</c:v>
                </c:pt>
                <c:pt idx="316">
                  <c:v>1.085</c:v>
                </c:pt>
                <c:pt idx="317">
                  <c:v>1.085</c:v>
                </c:pt>
                <c:pt idx="318">
                  <c:v>1.0740000000000001</c:v>
                </c:pt>
                <c:pt idx="319">
                  <c:v>1.052</c:v>
                </c:pt>
                <c:pt idx="320">
                  <c:v>1.0609999999999999</c:v>
                </c:pt>
                <c:pt idx="321">
                  <c:v>1.0629999999999999</c:v>
                </c:pt>
                <c:pt idx="322">
                  <c:v>1.0429999999999999</c:v>
                </c:pt>
                <c:pt idx="323">
                  <c:v>1.0489999999999999</c:v>
                </c:pt>
                <c:pt idx="324">
                  <c:v>1.05</c:v>
                </c:pt>
                <c:pt idx="325">
                  <c:v>1.0489999999999999</c:v>
                </c:pt>
                <c:pt idx="326">
                  <c:v>1.05</c:v>
                </c:pt>
                <c:pt idx="327">
                  <c:v>1.0369999999999999</c:v>
                </c:pt>
                <c:pt idx="328">
                  <c:v>1.0469999999999999</c:v>
                </c:pt>
                <c:pt idx="329">
                  <c:v>1.042</c:v>
                </c:pt>
                <c:pt idx="330">
                  <c:v>1.0429999999999999</c:v>
                </c:pt>
                <c:pt idx="331">
                  <c:v>1.054</c:v>
                </c:pt>
                <c:pt idx="332">
                  <c:v>1.0549999999999999</c:v>
                </c:pt>
                <c:pt idx="333">
                  <c:v>1.056</c:v>
                </c:pt>
                <c:pt idx="334">
                  <c:v>1.05</c:v>
                </c:pt>
                <c:pt idx="335">
                  <c:v>1.044</c:v>
                </c:pt>
                <c:pt idx="336">
                  <c:v>1.0449999999999999</c:v>
                </c:pt>
                <c:pt idx="337">
                  <c:v>1.0549999999999999</c:v>
                </c:pt>
                <c:pt idx="338">
                  <c:v>1.0620000000000001</c:v>
                </c:pt>
                <c:pt idx="339">
                  <c:v>1.048</c:v>
                </c:pt>
                <c:pt idx="340">
                  <c:v>1.0389999999999999</c:v>
                </c:pt>
                <c:pt idx="341">
                  <c:v>1.036</c:v>
                </c:pt>
                <c:pt idx="342">
                  <c:v>1.0229999999999999</c:v>
                </c:pt>
                <c:pt idx="343">
                  <c:v>1.0269999999999999</c:v>
                </c:pt>
                <c:pt idx="344">
                  <c:v>1.0369999999999999</c:v>
                </c:pt>
                <c:pt idx="345">
                  <c:v>1.0449999999999999</c:v>
                </c:pt>
                <c:pt idx="346">
                  <c:v>1.0429999999999999</c:v>
                </c:pt>
                <c:pt idx="347">
                  <c:v>1.0329999999999999</c:v>
                </c:pt>
                <c:pt idx="348">
                  <c:v>1.0209999999999999</c:v>
                </c:pt>
                <c:pt idx="349">
                  <c:v>1.0189999999999999</c:v>
                </c:pt>
                <c:pt idx="350">
                  <c:v>1.022</c:v>
                </c:pt>
                <c:pt idx="351">
                  <c:v>1.0249999999999999</c:v>
                </c:pt>
                <c:pt idx="352">
                  <c:v>1.026</c:v>
                </c:pt>
                <c:pt idx="353">
                  <c:v>1.038</c:v>
                </c:pt>
                <c:pt idx="354">
                  <c:v>1.0449999999999999</c:v>
                </c:pt>
                <c:pt idx="355">
                  <c:v>1.0489999999999999</c:v>
                </c:pt>
                <c:pt idx="356">
                  <c:v>1.032</c:v>
                </c:pt>
                <c:pt idx="357">
                  <c:v>1.036</c:v>
                </c:pt>
                <c:pt idx="358">
                  <c:v>1.026</c:v>
                </c:pt>
                <c:pt idx="359">
                  <c:v>1.0209999999999999</c:v>
                </c:pt>
                <c:pt idx="360">
                  <c:v>1.02</c:v>
                </c:pt>
                <c:pt idx="361">
                  <c:v>1.0249999999999999</c:v>
                </c:pt>
                <c:pt idx="362">
                  <c:v>1.0169999999999999</c:v>
                </c:pt>
                <c:pt idx="363">
                  <c:v>1.018</c:v>
                </c:pt>
                <c:pt idx="364">
                  <c:v>1.02</c:v>
                </c:pt>
                <c:pt idx="365">
                  <c:v>1.02</c:v>
                </c:pt>
                <c:pt idx="366">
                  <c:v>1.01</c:v>
                </c:pt>
                <c:pt idx="367">
                  <c:v>0.998</c:v>
                </c:pt>
                <c:pt idx="368">
                  <c:v>1.0049999999999999</c:v>
                </c:pt>
                <c:pt idx="369">
                  <c:v>1.014</c:v>
                </c:pt>
                <c:pt idx="370">
                  <c:v>1.0289999999999999</c:v>
                </c:pt>
                <c:pt idx="371">
                  <c:v>1.0269999999999999</c:v>
                </c:pt>
                <c:pt idx="372">
                  <c:v>1.032</c:v>
                </c:pt>
                <c:pt idx="373">
                  <c:v>1.0309999999999999</c:v>
                </c:pt>
                <c:pt idx="374">
                  <c:v>1.0189999999999999</c:v>
                </c:pt>
                <c:pt idx="375">
                  <c:v>1.022</c:v>
                </c:pt>
                <c:pt idx="376">
                  <c:v>1.0229999999999999</c:v>
                </c:pt>
                <c:pt idx="377">
                  <c:v>1.0189999999999999</c:v>
                </c:pt>
                <c:pt idx="378">
                  <c:v>1.01</c:v>
                </c:pt>
                <c:pt idx="379">
                  <c:v>0.999</c:v>
                </c:pt>
                <c:pt idx="380">
                  <c:v>0.99199999999999999</c:v>
                </c:pt>
                <c:pt idx="381">
                  <c:v>0.97299999999999998</c:v>
                </c:pt>
                <c:pt idx="382">
                  <c:v>0.98099999999999998</c:v>
                </c:pt>
                <c:pt idx="383">
                  <c:v>0.96899999999999997</c:v>
                </c:pt>
                <c:pt idx="384">
                  <c:v>0.97599999999999998</c:v>
                </c:pt>
                <c:pt idx="385">
                  <c:v>0.96099999999999997</c:v>
                </c:pt>
                <c:pt idx="386">
                  <c:v>0.95799999999999996</c:v>
                </c:pt>
                <c:pt idx="387">
                  <c:v>0.94399999999999995</c:v>
                </c:pt>
                <c:pt idx="388">
                  <c:v>0.93899999999999995</c:v>
                </c:pt>
                <c:pt idx="389">
                  <c:v>0.96</c:v>
                </c:pt>
                <c:pt idx="390">
                  <c:v>0.95</c:v>
                </c:pt>
                <c:pt idx="391">
                  <c:v>0.94899999999999995</c:v>
                </c:pt>
                <c:pt idx="392">
                  <c:v>0.94699999999999995</c:v>
                </c:pt>
                <c:pt idx="393">
                  <c:v>0.94599999999999995</c:v>
                </c:pt>
                <c:pt idx="394">
                  <c:v>0.95099999999999996</c:v>
                </c:pt>
                <c:pt idx="395">
                  <c:v>0.96499999999999997</c:v>
                </c:pt>
                <c:pt idx="396">
                  <c:v>0.96599999999999997</c:v>
                </c:pt>
                <c:pt idx="397">
                  <c:v>0.95499999999999996</c:v>
                </c:pt>
                <c:pt idx="398">
                  <c:v>0.96</c:v>
                </c:pt>
                <c:pt idx="399">
                  <c:v>0.96499999999999997</c:v>
                </c:pt>
                <c:pt idx="400">
                  <c:v>0.96</c:v>
                </c:pt>
                <c:pt idx="401">
                  <c:v>0.96099999999999997</c:v>
                </c:pt>
                <c:pt idx="402">
                  <c:v>0.95899999999999996</c:v>
                </c:pt>
                <c:pt idx="403">
                  <c:v>0.95199999999999996</c:v>
                </c:pt>
                <c:pt idx="404">
                  <c:v>0.96</c:v>
                </c:pt>
                <c:pt idx="405">
                  <c:v>0.96</c:v>
                </c:pt>
                <c:pt idx="406">
                  <c:v>0.96899999999999997</c:v>
                </c:pt>
                <c:pt idx="407">
                  <c:v>0.97699999999999998</c:v>
                </c:pt>
                <c:pt idx="408">
                  <c:v>0.97699999999999998</c:v>
                </c:pt>
                <c:pt idx="409">
                  <c:v>0.98</c:v>
                </c:pt>
                <c:pt idx="410">
                  <c:v>0.97799999999999998</c:v>
                </c:pt>
                <c:pt idx="411">
                  <c:v>0.97599999999999998</c:v>
                </c:pt>
                <c:pt idx="412">
                  <c:v>0.97499999999999998</c:v>
                </c:pt>
                <c:pt idx="413">
                  <c:v>0.95799999999999996</c:v>
                </c:pt>
                <c:pt idx="414">
                  <c:v>0.96299999999999997</c:v>
                </c:pt>
                <c:pt idx="415">
                  <c:v>0.96099999999999997</c:v>
                </c:pt>
                <c:pt idx="416">
                  <c:v>0.96899999999999997</c:v>
                </c:pt>
                <c:pt idx="417">
                  <c:v>0.96899999999999997</c:v>
                </c:pt>
                <c:pt idx="418">
                  <c:v>0.96799999999999997</c:v>
                </c:pt>
                <c:pt idx="419">
                  <c:v>0.95299999999999996</c:v>
                </c:pt>
                <c:pt idx="420">
                  <c:v>0.93600000000000005</c:v>
                </c:pt>
                <c:pt idx="421">
                  <c:v>0.93500000000000005</c:v>
                </c:pt>
                <c:pt idx="422">
                  <c:v>0.91800000000000004</c:v>
                </c:pt>
                <c:pt idx="423">
                  <c:v>0.91700000000000004</c:v>
                </c:pt>
                <c:pt idx="424">
                  <c:v>0.91800000000000004</c:v>
                </c:pt>
                <c:pt idx="425">
                  <c:v>0.92700000000000005</c:v>
                </c:pt>
                <c:pt idx="426">
                  <c:v>0.93700000000000006</c:v>
                </c:pt>
                <c:pt idx="427">
                  <c:v>0.94299999999999995</c:v>
                </c:pt>
                <c:pt idx="428">
                  <c:v>0.94</c:v>
                </c:pt>
                <c:pt idx="429">
                  <c:v>0.94199999999999995</c:v>
                </c:pt>
                <c:pt idx="430">
                  <c:v>0.95899999999999996</c:v>
                </c:pt>
                <c:pt idx="431">
                  <c:v>0.96099999999999997</c:v>
                </c:pt>
                <c:pt idx="432">
                  <c:v>0.96</c:v>
                </c:pt>
                <c:pt idx="433">
                  <c:v>0.94899999999999995</c:v>
                </c:pt>
                <c:pt idx="434">
                  <c:v>0.94699999999999995</c:v>
                </c:pt>
                <c:pt idx="435">
                  <c:v>0.93899999999999995</c:v>
                </c:pt>
                <c:pt idx="436">
                  <c:v>0.93300000000000005</c:v>
                </c:pt>
                <c:pt idx="437">
                  <c:v>0.91700000000000004</c:v>
                </c:pt>
                <c:pt idx="438">
                  <c:v>0.91400000000000003</c:v>
                </c:pt>
                <c:pt idx="439">
                  <c:v>0.91800000000000004</c:v>
                </c:pt>
                <c:pt idx="440">
                  <c:v>0.90700000000000003</c:v>
                </c:pt>
                <c:pt idx="441">
                  <c:v>0.9</c:v>
                </c:pt>
                <c:pt idx="442">
                  <c:v>0.90100000000000002</c:v>
                </c:pt>
                <c:pt idx="443">
                  <c:v>0.91300000000000003</c:v>
                </c:pt>
                <c:pt idx="444">
                  <c:v>0.92300000000000004</c:v>
                </c:pt>
                <c:pt idx="445">
                  <c:v>0.91200000000000003</c:v>
                </c:pt>
                <c:pt idx="446">
                  <c:v>0.91500000000000004</c:v>
                </c:pt>
                <c:pt idx="447">
                  <c:v>0.92500000000000004</c:v>
                </c:pt>
                <c:pt idx="448">
                  <c:v>0.93</c:v>
                </c:pt>
                <c:pt idx="449">
                  <c:v>0.94299999999999995</c:v>
                </c:pt>
                <c:pt idx="450">
                  <c:v>0.93500000000000005</c:v>
                </c:pt>
                <c:pt idx="451">
                  <c:v>0.93500000000000005</c:v>
                </c:pt>
                <c:pt idx="452">
                  <c:v>0.93799999999999994</c:v>
                </c:pt>
                <c:pt idx="453">
                  <c:v>0.94299999999999995</c:v>
                </c:pt>
                <c:pt idx="454">
                  <c:v>0.94</c:v>
                </c:pt>
                <c:pt idx="455">
                  <c:v>0.93899999999999995</c:v>
                </c:pt>
                <c:pt idx="456">
                  <c:v>0.92700000000000005</c:v>
                </c:pt>
                <c:pt idx="457">
                  <c:v>0.92900000000000005</c:v>
                </c:pt>
                <c:pt idx="458">
                  <c:v>0.90600000000000003</c:v>
                </c:pt>
                <c:pt idx="459">
                  <c:v>0.89800000000000002</c:v>
                </c:pt>
                <c:pt idx="460">
                  <c:v>0.89300000000000002</c:v>
                </c:pt>
                <c:pt idx="461">
                  <c:v>0.89200000000000002</c:v>
                </c:pt>
                <c:pt idx="462">
                  <c:v>0.88400000000000001</c:v>
                </c:pt>
                <c:pt idx="463">
                  <c:v>0.85599999999999998</c:v>
                </c:pt>
                <c:pt idx="464">
                  <c:v>0.879</c:v>
                </c:pt>
                <c:pt idx="465">
                  <c:v>0.872</c:v>
                </c:pt>
                <c:pt idx="466">
                  <c:v>0.88300000000000001</c:v>
                </c:pt>
                <c:pt idx="467">
                  <c:v>0.88300000000000001</c:v>
                </c:pt>
                <c:pt idx="468">
                  <c:v>0.871</c:v>
                </c:pt>
                <c:pt idx="469">
                  <c:v>0.872</c:v>
                </c:pt>
                <c:pt idx="470">
                  <c:v>0.88200000000000001</c:v>
                </c:pt>
                <c:pt idx="471">
                  <c:v>0.86199999999999999</c:v>
                </c:pt>
                <c:pt idx="472">
                  <c:v>0.85499999999999998</c:v>
                </c:pt>
                <c:pt idx="473">
                  <c:v>0.85099999999999998</c:v>
                </c:pt>
                <c:pt idx="474">
                  <c:v>0.84299999999999997</c:v>
                </c:pt>
                <c:pt idx="475">
                  <c:v>0.83899999999999997</c:v>
                </c:pt>
                <c:pt idx="476">
                  <c:v>0.84</c:v>
                </c:pt>
                <c:pt idx="477">
                  <c:v>0.85799999999999998</c:v>
                </c:pt>
                <c:pt idx="478">
                  <c:v>0.872</c:v>
                </c:pt>
                <c:pt idx="479">
                  <c:v>0.89400000000000002</c:v>
                </c:pt>
                <c:pt idx="480">
                  <c:v>0.89</c:v>
                </c:pt>
                <c:pt idx="481">
                  <c:v>0.89</c:v>
                </c:pt>
                <c:pt idx="482">
                  <c:v>0.89500000000000002</c:v>
                </c:pt>
                <c:pt idx="483">
                  <c:v>0.89100000000000001</c:v>
                </c:pt>
                <c:pt idx="484">
                  <c:v>0.876</c:v>
                </c:pt>
                <c:pt idx="485">
                  <c:v>0.86699999999999999</c:v>
                </c:pt>
                <c:pt idx="486">
                  <c:v>0.86699999999999999</c:v>
                </c:pt>
                <c:pt idx="487">
                  <c:v>0.86899999999999999</c:v>
                </c:pt>
                <c:pt idx="488">
                  <c:v>0.88</c:v>
                </c:pt>
                <c:pt idx="489">
                  <c:v>0.88500000000000001</c:v>
                </c:pt>
                <c:pt idx="490">
                  <c:v>0.88700000000000001</c:v>
                </c:pt>
                <c:pt idx="491">
                  <c:v>0.873</c:v>
                </c:pt>
                <c:pt idx="492">
                  <c:v>0.875</c:v>
                </c:pt>
                <c:pt idx="493">
                  <c:v>0.876</c:v>
                </c:pt>
                <c:pt idx="494">
                  <c:v>0.86899999999999999</c:v>
                </c:pt>
                <c:pt idx="495">
                  <c:v>0.876</c:v>
                </c:pt>
                <c:pt idx="496">
                  <c:v>0.879</c:v>
                </c:pt>
                <c:pt idx="497">
                  <c:v>0.89</c:v>
                </c:pt>
                <c:pt idx="498">
                  <c:v>0.89500000000000002</c:v>
                </c:pt>
                <c:pt idx="499">
                  <c:v>0.89200000000000002</c:v>
                </c:pt>
                <c:pt idx="500">
                  <c:v>0.91200000000000003</c:v>
                </c:pt>
                <c:pt idx="501">
                  <c:v>0.91</c:v>
                </c:pt>
                <c:pt idx="502">
                  <c:v>0.89900000000000002</c:v>
                </c:pt>
                <c:pt idx="503">
                  <c:v>0.878</c:v>
                </c:pt>
                <c:pt idx="504">
                  <c:v>0.88</c:v>
                </c:pt>
                <c:pt idx="505">
                  <c:v>0.86399999999999999</c:v>
                </c:pt>
                <c:pt idx="506">
                  <c:v>0.86599999999999999</c:v>
                </c:pt>
                <c:pt idx="507">
                  <c:v>0.878</c:v>
                </c:pt>
                <c:pt idx="508">
                  <c:v>0.88400000000000001</c:v>
                </c:pt>
                <c:pt idx="509">
                  <c:v>0.872</c:v>
                </c:pt>
                <c:pt idx="510">
                  <c:v>0.86799999999999999</c:v>
                </c:pt>
                <c:pt idx="511">
                  <c:v>0.86399999999999999</c:v>
                </c:pt>
                <c:pt idx="512">
                  <c:v>0.86799999999999999</c:v>
                </c:pt>
                <c:pt idx="513">
                  <c:v>0.86099999999999999</c:v>
                </c:pt>
                <c:pt idx="514">
                  <c:v>0.85899999999999999</c:v>
                </c:pt>
                <c:pt idx="515">
                  <c:v>0.85499999999999998</c:v>
                </c:pt>
                <c:pt idx="516">
                  <c:v>0.85299999999999998</c:v>
                </c:pt>
                <c:pt idx="517">
                  <c:v>0.85199999999999998</c:v>
                </c:pt>
                <c:pt idx="518">
                  <c:v>0.85399999999999998</c:v>
                </c:pt>
                <c:pt idx="519">
                  <c:v>0.86399999999999999</c:v>
                </c:pt>
                <c:pt idx="520">
                  <c:v>0.86599999999999999</c:v>
                </c:pt>
                <c:pt idx="521">
                  <c:v>0.86699999999999999</c:v>
                </c:pt>
                <c:pt idx="522">
                  <c:v>0.85699999999999998</c:v>
                </c:pt>
                <c:pt idx="523">
                  <c:v>0.85199999999999998</c:v>
                </c:pt>
                <c:pt idx="524">
                  <c:v>0.86599999999999999</c:v>
                </c:pt>
                <c:pt idx="525">
                  <c:v>0.877</c:v>
                </c:pt>
                <c:pt idx="526">
                  <c:v>0.875</c:v>
                </c:pt>
                <c:pt idx="527">
                  <c:v>0.89200000000000002</c:v>
                </c:pt>
                <c:pt idx="528">
                  <c:v>0.89600000000000002</c:v>
                </c:pt>
                <c:pt idx="529">
                  <c:v>0.89800000000000002</c:v>
                </c:pt>
                <c:pt idx="530">
                  <c:v>0.89100000000000001</c:v>
                </c:pt>
                <c:pt idx="531">
                  <c:v>0.90200000000000002</c:v>
                </c:pt>
                <c:pt idx="532">
                  <c:v>0.90600000000000003</c:v>
                </c:pt>
                <c:pt idx="533">
                  <c:v>0.90500000000000003</c:v>
                </c:pt>
                <c:pt idx="534">
                  <c:v>0.91300000000000003</c:v>
                </c:pt>
                <c:pt idx="535">
                  <c:v>0.91400000000000003</c:v>
                </c:pt>
                <c:pt idx="536">
                  <c:v>0.90700000000000003</c:v>
                </c:pt>
                <c:pt idx="537">
                  <c:v>0.90800000000000003</c:v>
                </c:pt>
                <c:pt idx="538">
                  <c:v>0.91500000000000004</c:v>
                </c:pt>
                <c:pt idx="539">
                  <c:v>0.92600000000000005</c:v>
                </c:pt>
                <c:pt idx="540">
                  <c:v>0.92200000000000004</c:v>
                </c:pt>
                <c:pt idx="541">
                  <c:v>0.92400000000000004</c:v>
                </c:pt>
                <c:pt idx="542">
                  <c:v>0.93</c:v>
                </c:pt>
                <c:pt idx="543">
                  <c:v>0.94199999999999995</c:v>
                </c:pt>
                <c:pt idx="544">
                  <c:v>0.94199999999999995</c:v>
                </c:pt>
                <c:pt idx="545">
                  <c:v>0.94</c:v>
                </c:pt>
                <c:pt idx="546">
                  <c:v>0.94399999999999995</c:v>
                </c:pt>
                <c:pt idx="547">
                  <c:v>0.94099999999999995</c:v>
                </c:pt>
                <c:pt idx="548">
                  <c:v>0.93500000000000005</c:v>
                </c:pt>
                <c:pt idx="549">
                  <c:v>0.92900000000000005</c:v>
                </c:pt>
                <c:pt idx="550">
                  <c:v>0.92900000000000005</c:v>
                </c:pt>
                <c:pt idx="551">
                  <c:v>0.93500000000000005</c:v>
                </c:pt>
                <c:pt idx="552">
                  <c:v>0.93500000000000005</c:v>
                </c:pt>
                <c:pt idx="553">
                  <c:v>0.93200000000000005</c:v>
                </c:pt>
                <c:pt idx="554">
                  <c:v>0.92500000000000004</c:v>
                </c:pt>
                <c:pt idx="555">
                  <c:v>0.93</c:v>
                </c:pt>
                <c:pt idx="556">
                  <c:v>0.93</c:v>
                </c:pt>
                <c:pt idx="557">
                  <c:v>0.94099999999999995</c:v>
                </c:pt>
                <c:pt idx="558">
                  <c:v>0.94299999999999995</c:v>
                </c:pt>
                <c:pt idx="559">
                  <c:v>0.95</c:v>
                </c:pt>
                <c:pt idx="560">
                  <c:v>0.95799999999999996</c:v>
                </c:pt>
                <c:pt idx="561">
                  <c:v>0.95499999999999996</c:v>
                </c:pt>
                <c:pt idx="562">
                  <c:v>0.95199999999999996</c:v>
                </c:pt>
                <c:pt idx="563">
                  <c:v>0.94299999999999995</c:v>
                </c:pt>
                <c:pt idx="564">
                  <c:v>0.94299999999999995</c:v>
                </c:pt>
                <c:pt idx="565">
                  <c:v>0.94499999999999995</c:v>
                </c:pt>
                <c:pt idx="566">
                  <c:v>0.94699999999999995</c:v>
                </c:pt>
                <c:pt idx="567">
                  <c:v>0.94699999999999995</c:v>
                </c:pt>
                <c:pt idx="568">
                  <c:v>0.93600000000000005</c:v>
                </c:pt>
                <c:pt idx="569">
                  <c:v>0.92400000000000004</c:v>
                </c:pt>
                <c:pt idx="570">
                  <c:v>0.93400000000000005</c:v>
                </c:pt>
                <c:pt idx="571">
                  <c:v>0.94299999999999995</c:v>
                </c:pt>
                <c:pt idx="572">
                  <c:v>0.94199999999999995</c:v>
                </c:pt>
                <c:pt idx="573">
                  <c:v>0.94</c:v>
                </c:pt>
                <c:pt idx="574">
                  <c:v>0.94899999999999995</c:v>
                </c:pt>
                <c:pt idx="575">
                  <c:v>0.95899999999999996</c:v>
                </c:pt>
                <c:pt idx="576">
                  <c:v>0.96099999999999997</c:v>
                </c:pt>
                <c:pt idx="577">
                  <c:v>0.95899999999999996</c:v>
                </c:pt>
                <c:pt idx="578">
                  <c:v>0.96</c:v>
                </c:pt>
                <c:pt idx="579">
                  <c:v>0.95099999999999996</c:v>
                </c:pt>
                <c:pt idx="580">
                  <c:v>0.94</c:v>
                </c:pt>
                <c:pt idx="581">
                  <c:v>0.94199999999999995</c:v>
                </c:pt>
                <c:pt idx="582">
                  <c:v>0.93700000000000006</c:v>
                </c:pt>
                <c:pt idx="583">
                  <c:v>0.93799999999999994</c:v>
                </c:pt>
                <c:pt idx="584">
                  <c:v>0.94899999999999995</c:v>
                </c:pt>
                <c:pt idx="585">
                  <c:v>0.96</c:v>
                </c:pt>
                <c:pt idx="586">
                  <c:v>0.96099999999999997</c:v>
                </c:pt>
                <c:pt idx="587">
                  <c:v>0.96899999999999997</c:v>
                </c:pt>
                <c:pt idx="588">
                  <c:v>0.97</c:v>
                </c:pt>
                <c:pt idx="589">
                  <c:v>0.97399999999999998</c:v>
                </c:pt>
                <c:pt idx="590">
                  <c:v>0.97699999999999998</c:v>
                </c:pt>
                <c:pt idx="591">
                  <c:v>0.98099999999999998</c:v>
                </c:pt>
                <c:pt idx="592">
                  <c:v>0.98299999999999998</c:v>
                </c:pt>
                <c:pt idx="593">
                  <c:v>0.97599999999999998</c:v>
                </c:pt>
                <c:pt idx="594">
                  <c:v>0.97699999999999998</c:v>
                </c:pt>
                <c:pt idx="595">
                  <c:v>0.97499999999999998</c:v>
                </c:pt>
                <c:pt idx="596">
                  <c:v>0.98099999999999998</c:v>
                </c:pt>
                <c:pt idx="597">
                  <c:v>0.98399999999999999</c:v>
                </c:pt>
                <c:pt idx="598">
                  <c:v>0.98</c:v>
                </c:pt>
                <c:pt idx="599">
                  <c:v>0.98</c:v>
                </c:pt>
                <c:pt idx="600">
                  <c:v>0.97699999999999998</c:v>
                </c:pt>
                <c:pt idx="601">
                  <c:v>0.97799999999999998</c:v>
                </c:pt>
                <c:pt idx="602">
                  <c:v>0.97299999999999998</c:v>
                </c:pt>
                <c:pt idx="603">
                  <c:v>0.96599999999999997</c:v>
                </c:pt>
                <c:pt idx="604">
                  <c:v>0.96699999999999997</c:v>
                </c:pt>
                <c:pt idx="605">
                  <c:v>0.97199999999999998</c:v>
                </c:pt>
                <c:pt idx="606">
                  <c:v>0.96799999999999997</c:v>
                </c:pt>
                <c:pt idx="607">
                  <c:v>0.96899999999999997</c:v>
                </c:pt>
                <c:pt idx="608">
                  <c:v>0.96799999999999997</c:v>
                </c:pt>
                <c:pt idx="609">
                  <c:v>0.97099999999999997</c:v>
                </c:pt>
                <c:pt idx="610">
                  <c:v>0.95299999999999996</c:v>
                </c:pt>
                <c:pt idx="611">
                  <c:v>0.94799999999999995</c:v>
                </c:pt>
                <c:pt idx="612">
                  <c:v>0.94299999999999995</c:v>
                </c:pt>
                <c:pt idx="613">
                  <c:v>0.92300000000000004</c:v>
                </c:pt>
                <c:pt idx="614">
                  <c:v>0.92700000000000005</c:v>
                </c:pt>
                <c:pt idx="615">
                  <c:v>0.91200000000000003</c:v>
                </c:pt>
                <c:pt idx="616">
                  <c:v>0.91</c:v>
                </c:pt>
                <c:pt idx="617">
                  <c:v>0.91100000000000003</c:v>
                </c:pt>
                <c:pt idx="618">
                  <c:v>0.90700000000000003</c:v>
                </c:pt>
                <c:pt idx="619">
                  <c:v>0.89400000000000002</c:v>
                </c:pt>
                <c:pt idx="620">
                  <c:v>0.89200000000000002</c:v>
                </c:pt>
                <c:pt idx="621">
                  <c:v>0.89600000000000002</c:v>
                </c:pt>
                <c:pt idx="622">
                  <c:v>0.89500000000000002</c:v>
                </c:pt>
                <c:pt idx="623">
                  <c:v>0.88400000000000001</c:v>
                </c:pt>
                <c:pt idx="624">
                  <c:v>0.88500000000000001</c:v>
                </c:pt>
                <c:pt idx="625">
                  <c:v>0.88700000000000001</c:v>
                </c:pt>
                <c:pt idx="626">
                  <c:v>0.88700000000000001</c:v>
                </c:pt>
                <c:pt idx="627">
                  <c:v>0.88400000000000001</c:v>
                </c:pt>
                <c:pt idx="628">
                  <c:v>0.89300000000000002</c:v>
                </c:pt>
                <c:pt idx="629">
                  <c:v>0.89500000000000002</c:v>
                </c:pt>
                <c:pt idx="630">
                  <c:v>0.90500000000000003</c:v>
                </c:pt>
                <c:pt idx="631">
                  <c:v>0.90200000000000002</c:v>
                </c:pt>
                <c:pt idx="632">
                  <c:v>0.90100000000000002</c:v>
                </c:pt>
                <c:pt idx="633">
                  <c:v>0.9</c:v>
                </c:pt>
                <c:pt idx="634">
                  <c:v>0.90400000000000003</c:v>
                </c:pt>
                <c:pt idx="635">
                  <c:v>0.91700000000000004</c:v>
                </c:pt>
                <c:pt idx="636">
                  <c:v>0.92600000000000005</c:v>
                </c:pt>
                <c:pt idx="637">
                  <c:v>0.92100000000000004</c:v>
                </c:pt>
                <c:pt idx="638">
                  <c:v>0.91700000000000004</c:v>
                </c:pt>
                <c:pt idx="639">
                  <c:v>0.91100000000000003</c:v>
                </c:pt>
                <c:pt idx="640">
                  <c:v>0.90700000000000003</c:v>
                </c:pt>
                <c:pt idx="641">
                  <c:v>0.91900000000000004</c:v>
                </c:pt>
                <c:pt idx="642">
                  <c:v>0.93100000000000005</c:v>
                </c:pt>
                <c:pt idx="643">
                  <c:v>0.94499999999999995</c:v>
                </c:pt>
                <c:pt idx="644">
                  <c:v>0.94499999999999995</c:v>
                </c:pt>
                <c:pt idx="645">
                  <c:v>0.94499999999999995</c:v>
                </c:pt>
                <c:pt idx="646">
                  <c:v>0.93799999999999994</c:v>
                </c:pt>
                <c:pt idx="647">
                  <c:v>0.94</c:v>
                </c:pt>
                <c:pt idx="648">
                  <c:v>0.94599999999999995</c:v>
                </c:pt>
                <c:pt idx="649">
                  <c:v>0.94599999999999995</c:v>
                </c:pt>
                <c:pt idx="650">
                  <c:v>0.95499999999999996</c:v>
                </c:pt>
                <c:pt idx="651">
                  <c:v>0.95399999999999996</c:v>
                </c:pt>
                <c:pt idx="652">
                  <c:v>0.95099999999999996</c:v>
                </c:pt>
                <c:pt idx="653">
                  <c:v>0.95499999999999996</c:v>
                </c:pt>
                <c:pt idx="654">
                  <c:v>0.95099999999999996</c:v>
                </c:pt>
                <c:pt idx="655">
                  <c:v>0.93899999999999995</c:v>
                </c:pt>
                <c:pt idx="656">
                  <c:v>0.93500000000000005</c:v>
                </c:pt>
                <c:pt idx="657">
                  <c:v>0.94099999999999995</c:v>
                </c:pt>
                <c:pt idx="658">
                  <c:v>0.94699999999999995</c:v>
                </c:pt>
                <c:pt idx="659">
                  <c:v>0.94299999999999995</c:v>
                </c:pt>
                <c:pt idx="660">
                  <c:v>0.94899999999999995</c:v>
                </c:pt>
                <c:pt idx="661">
                  <c:v>0.95099999999999996</c:v>
                </c:pt>
                <c:pt idx="662">
                  <c:v>0.94599999999999995</c:v>
                </c:pt>
                <c:pt idx="663">
                  <c:v>0.94399999999999995</c:v>
                </c:pt>
                <c:pt idx="664">
                  <c:v>0.94899999999999995</c:v>
                </c:pt>
                <c:pt idx="665">
                  <c:v>0.94499999999999995</c:v>
                </c:pt>
                <c:pt idx="666">
                  <c:v>0.94699999999999995</c:v>
                </c:pt>
                <c:pt idx="667">
                  <c:v>0.94699999999999995</c:v>
                </c:pt>
                <c:pt idx="668">
                  <c:v>0.94599999999999995</c:v>
                </c:pt>
                <c:pt idx="669">
                  <c:v>0.94099999999999995</c:v>
                </c:pt>
                <c:pt idx="670">
                  <c:v>0.93799999999999994</c:v>
                </c:pt>
                <c:pt idx="671">
                  <c:v>0.93600000000000005</c:v>
                </c:pt>
                <c:pt idx="672">
                  <c:v>0.93</c:v>
                </c:pt>
                <c:pt idx="673">
                  <c:v>0.91900000000000004</c:v>
                </c:pt>
                <c:pt idx="674">
                  <c:v>0.90100000000000002</c:v>
                </c:pt>
                <c:pt idx="675">
                  <c:v>0.873</c:v>
                </c:pt>
                <c:pt idx="676">
                  <c:v>0.873</c:v>
                </c:pt>
                <c:pt idx="677">
                  <c:v>0.873</c:v>
                </c:pt>
                <c:pt idx="678">
                  <c:v>0.88300000000000001</c:v>
                </c:pt>
                <c:pt idx="679">
                  <c:v>0.88</c:v>
                </c:pt>
                <c:pt idx="680">
                  <c:v>0.874</c:v>
                </c:pt>
                <c:pt idx="681">
                  <c:v>0.86899999999999999</c:v>
                </c:pt>
                <c:pt idx="682">
                  <c:v>0.86499999999999999</c:v>
                </c:pt>
                <c:pt idx="683">
                  <c:v>0.86399999999999999</c:v>
                </c:pt>
                <c:pt idx="684">
                  <c:v>0.87</c:v>
                </c:pt>
                <c:pt idx="685">
                  <c:v>0.877</c:v>
                </c:pt>
                <c:pt idx="686">
                  <c:v>0.879</c:v>
                </c:pt>
                <c:pt idx="687">
                  <c:v>0.88200000000000001</c:v>
                </c:pt>
                <c:pt idx="688">
                  <c:v>0.875</c:v>
                </c:pt>
                <c:pt idx="689">
                  <c:v>0.874</c:v>
                </c:pt>
                <c:pt idx="690">
                  <c:v>0.86199999999999999</c:v>
                </c:pt>
                <c:pt idx="691">
                  <c:v>0.86499999999999999</c:v>
                </c:pt>
                <c:pt idx="692">
                  <c:v>0.86599999999999999</c:v>
                </c:pt>
                <c:pt idx="693">
                  <c:v>0.87</c:v>
                </c:pt>
                <c:pt idx="694">
                  <c:v>0.88300000000000001</c:v>
                </c:pt>
                <c:pt idx="695">
                  <c:v>0.88300000000000001</c:v>
                </c:pt>
                <c:pt idx="696">
                  <c:v>0.873</c:v>
                </c:pt>
                <c:pt idx="697">
                  <c:v>0.88900000000000001</c:v>
                </c:pt>
                <c:pt idx="698">
                  <c:v>0.9</c:v>
                </c:pt>
                <c:pt idx="699">
                  <c:v>0.90400000000000003</c:v>
                </c:pt>
                <c:pt idx="700">
                  <c:v>0.90700000000000003</c:v>
                </c:pt>
                <c:pt idx="701">
                  <c:v>0.90400000000000003</c:v>
                </c:pt>
                <c:pt idx="702">
                  <c:v>0.91200000000000003</c:v>
                </c:pt>
                <c:pt idx="703">
                  <c:v>0.91700000000000004</c:v>
                </c:pt>
                <c:pt idx="704">
                  <c:v>0.92100000000000004</c:v>
                </c:pt>
                <c:pt idx="705">
                  <c:v>0.92100000000000004</c:v>
                </c:pt>
                <c:pt idx="706">
                  <c:v>0.91400000000000003</c:v>
                </c:pt>
                <c:pt idx="707">
                  <c:v>0.91600000000000004</c:v>
                </c:pt>
                <c:pt idx="708">
                  <c:v>0.91200000000000003</c:v>
                </c:pt>
                <c:pt idx="709">
                  <c:v>0.91600000000000004</c:v>
                </c:pt>
                <c:pt idx="710">
                  <c:v>0.91100000000000003</c:v>
                </c:pt>
                <c:pt idx="711">
                  <c:v>0.90700000000000003</c:v>
                </c:pt>
                <c:pt idx="712">
                  <c:v>0.90200000000000002</c:v>
                </c:pt>
                <c:pt idx="713">
                  <c:v>0.90500000000000003</c:v>
                </c:pt>
                <c:pt idx="714">
                  <c:v>0.89800000000000002</c:v>
                </c:pt>
                <c:pt idx="715">
                  <c:v>0.89800000000000002</c:v>
                </c:pt>
                <c:pt idx="716">
                  <c:v>0.89600000000000002</c:v>
                </c:pt>
                <c:pt idx="717">
                  <c:v>0.88700000000000001</c:v>
                </c:pt>
                <c:pt idx="718">
                  <c:v>0.89</c:v>
                </c:pt>
                <c:pt idx="719">
                  <c:v>0.89400000000000002</c:v>
                </c:pt>
                <c:pt idx="720">
                  <c:v>0.89200000000000002</c:v>
                </c:pt>
                <c:pt idx="721">
                  <c:v>0.89200000000000002</c:v>
                </c:pt>
                <c:pt idx="722">
                  <c:v>0.89100000000000001</c:v>
                </c:pt>
                <c:pt idx="723">
                  <c:v>0.89400000000000002</c:v>
                </c:pt>
                <c:pt idx="724">
                  <c:v>0.90800000000000003</c:v>
                </c:pt>
                <c:pt idx="725">
                  <c:v>0.91300000000000003</c:v>
                </c:pt>
                <c:pt idx="726">
                  <c:v>0.91400000000000003</c:v>
                </c:pt>
                <c:pt idx="727">
                  <c:v>0.91900000000000004</c:v>
                </c:pt>
                <c:pt idx="728">
                  <c:v>0.92300000000000004</c:v>
                </c:pt>
                <c:pt idx="729">
                  <c:v>0.91900000000000004</c:v>
                </c:pt>
                <c:pt idx="730">
                  <c:v>0.92300000000000004</c:v>
                </c:pt>
                <c:pt idx="731">
                  <c:v>0.92800000000000005</c:v>
                </c:pt>
                <c:pt idx="732">
                  <c:v>0.92500000000000004</c:v>
                </c:pt>
                <c:pt idx="733">
                  <c:v>0.93100000000000005</c:v>
                </c:pt>
                <c:pt idx="734">
                  <c:v>0.92900000000000005</c:v>
                </c:pt>
                <c:pt idx="735">
                  <c:v>0.93600000000000005</c:v>
                </c:pt>
                <c:pt idx="736">
                  <c:v>0.93600000000000005</c:v>
                </c:pt>
                <c:pt idx="737">
                  <c:v>0.93400000000000005</c:v>
                </c:pt>
                <c:pt idx="738">
                  <c:v>0.93500000000000005</c:v>
                </c:pt>
                <c:pt idx="739">
                  <c:v>0.94099999999999995</c:v>
                </c:pt>
                <c:pt idx="740">
                  <c:v>0.95499999999999996</c:v>
                </c:pt>
                <c:pt idx="741">
                  <c:v>0.96099999999999997</c:v>
                </c:pt>
                <c:pt idx="742">
                  <c:v>0.95899999999999996</c:v>
                </c:pt>
                <c:pt idx="743">
                  <c:v>0.96299999999999997</c:v>
                </c:pt>
                <c:pt idx="744">
                  <c:v>0.95499999999999996</c:v>
                </c:pt>
                <c:pt idx="745">
                  <c:v>0.94499999999999995</c:v>
                </c:pt>
                <c:pt idx="746">
                  <c:v>0.94699999999999995</c:v>
                </c:pt>
                <c:pt idx="747">
                  <c:v>0.93600000000000005</c:v>
                </c:pt>
                <c:pt idx="748">
                  <c:v>0.93500000000000005</c:v>
                </c:pt>
                <c:pt idx="749">
                  <c:v>0.94099999999999995</c:v>
                </c:pt>
                <c:pt idx="750">
                  <c:v>0.94399999999999995</c:v>
                </c:pt>
                <c:pt idx="751">
                  <c:v>0.94799999999999995</c:v>
                </c:pt>
                <c:pt idx="752">
                  <c:v>0.94399999999999995</c:v>
                </c:pt>
                <c:pt idx="753">
                  <c:v>0.93700000000000006</c:v>
                </c:pt>
                <c:pt idx="754">
                  <c:v>0.94099999999999995</c:v>
                </c:pt>
                <c:pt idx="755">
                  <c:v>0.94499999999999995</c:v>
                </c:pt>
                <c:pt idx="756">
                  <c:v>0.94</c:v>
                </c:pt>
                <c:pt idx="757">
                  <c:v>0.94499999999999995</c:v>
                </c:pt>
                <c:pt idx="758">
                  <c:v>0.94199999999999995</c:v>
                </c:pt>
                <c:pt idx="759">
                  <c:v>0.93300000000000005</c:v>
                </c:pt>
                <c:pt idx="760">
                  <c:v>0.93300000000000005</c:v>
                </c:pt>
                <c:pt idx="761">
                  <c:v>0.93100000000000005</c:v>
                </c:pt>
                <c:pt idx="762">
                  <c:v>0.93</c:v>
                </c:pt>
                <c:pt idx="763">
                  <c:v>0.93600000000000005</c:v>
                </c:pt>
                <c:pt idx="764">
                  <c:v>0.94099999999999995</c:v>
                </c:pt>
                <c:pt idx="765">
                  <c:v>0.94299999999999995</c:v>
                </c:pt>
                <c:pt idx="766">
                  <c:v>0.94199999999999995</c:v>
                </c:pt>
                <c:pt idx="767">
                  <c:v>0.94899999999999995</c:v>
                </c:pt>
                <c:pt idx="768">
                  <c:v>0.96099999999999997</c:v>
                </c:pt>
                <c:pt idx="769">
                  <c:v>0.97499999999999998</c:v>
                </c:pt>
                <c:pt idx="770">
                  <c:v>0.97599999999999998</c:v>
                </c:pt>
                <c:pt idx="771">
                  <c:v>0.98899999999999999</c:v>
                </c:pt>
                <c:pt idx="772">
                  <c:v>0.995</c:v>
                </c:pt>
                <c:pt idx="773">
                  <c:v>0.99299999999999999</c:v>
                </c:pt>
                <c:pt idx="774">
                  <c:v>0.99399999999999999</c:v>
                </c:pt>
                <c:pt idx="775">
                  <c:v>0.997</c:v>
                </c:pt>
                <c:pt idx="776">
                  <c:v>0.995</c:v>
                </c:pt>
                <c:pt idx="777">
                  <c:v>0.995</c:v>
                </c:pt>
                <c:pt idx="778">
                  <c:v>0.998</c:v>
                </c:pt>
                <c:pt idx="779">
                  <c:v>1.004</c:v>
                </c:pt>
                <c:pt idx="780">
                  <c:v>1.0029999999999999</c:v>
                </c:pt>
                <c:pt idx="781">
                  <c:v>1</c:v>
                </c:pt>
                <c:pt idx="782">
                  <c:v>1</c:v>
                </c:pt>
                <c:pt idx="783">
                  <c:v>1.012</c:v>
                </c:pt>
                <c:pt idx="784">
                  <c:v>1.008</c:v>
                </c:pt>
                <c:pt idx="785">
                  <c:v>0.998</c:v>
                </c:pt>
                <c:pt idx="786">
                  <c:v>1.0009999999999999</c:v>
                </c:pt>
                <c:pt idx="787">
                  <c:v>0.997</c:v>
                </c:pt>
                <c:pt idx="788">
                  <c:v>1.0129999999999999</c:v>
                </c:pt>
                <c:pt idx="789">
                  <c:v>1.0169999999999999</c:v>
                </c:pt>
                <c:pt idx="790">
                  <c:v>1.026</c:v>
                </c:pt>
                <c:pt idx="791">
                  <c:v>1.026</c:v>
                </c:pt>
                <c:pt idx="792">
                  <c:v>1.0209999999999999</c:v>
                </c:pt>
                <c:pt idx="793">
                  <c:v>1.0229999999999999</c:v>
                </c:pt>
                <c:pt idx="794">
                  <c:v>1.0289999999999999</c:v>
                </c:pt>
                <c:pt idx="795">
                  <c:v>1.028</c:v>
                </c:pt>
                <c:pt idx="796">
                  <c:v>1.0109999999999999</c:v>
                </c:pt>
                <c:pt idx="797">
                  <c:v>1.0169999999999999</c:v>
                </c:pt>
                <c:pt idx="798">
                  <c:v>1.0069999999999999</c:v>
                </c:pt>
                <c:pt idx="799">
                  <c:v>1.004</c:v>
                </c:pt>
                <c:pt idx="800">
                  <c:v>0.99</c:v>
                </c:pt>
                <c:pt idx="801">
                  <c:v>0.98799999999999999</c:v>
                </c:pt>
                <c:pt idx="802">
                  <c:v>0.98499999999999999</c:v>
                </c:pt>
                <c:pt idx="803">
                  <c:v>0.96199999999999997</c:v>
                </c:pt>
                <c:pt idx="804">
                  <c:v>0.95299999999999996</c:v>
                </c:pt>
                <c:pt idx="805">
                  <c:v>0.95099999999999996</c:v>
                </c:pt>
                <c:pt idx="806">
                  <c:v>0.97399999999999998</c:v>
                </c:pt>
                <c:pt idx="807">
                  <c:v>0.97699999999999998</c:v>
                </c:pt>
                <c:pt idx="808">
                  <c:v>0.98899999999999999</c:v>
                </c:pt>
                <c:pt idx="809">
                  <c:v>0.97899999999999998</c:v>
                </c:pt>
                <c:pt idx="810">
                  <c:v>0.97499999999999998</c:v>
                </c:pt>
                <c:pt idx="811">
                  <c:v>0.98599999999999999</c:v>
                </c:pt>
                <c:pt idx="812">
                  <c:v>0.996</c:v>
                </c:pt>
                <c:pt idx="813">
                  <c:v>0.99199999999999999</c:v>
                </c:pt>
                <c:pt idx="814">
                  <c:v>0.99299999999999999</c:v>
                </c:pt>
                <c:pt idx="815">
                  <c:v>0.99399999999999999</c:v>
                </c:pt>
                <c:pt idx="816">
                  <c:v>0.98299999999999998</c:v>
                </c:pt>
                <c:pt idx="817">
                  <c:v>0.99</c:v>
                </c:pt>
                <c:pt idx="818">
                  <c:v>0.98299999999999998</c:v>
                </c:pt>
                <c:pt idx="819">
                  <c:v>0.97299999999999998</c:v>
                </c:pt>
                <c:pt idx="820">
                  <c:v>0.94699999999999995</c:v>
                </c:pt>
                <c:pt idx="821">
                  <c:v>0.94799999999999995</c:v>
                </c:pt>
                <c:pt idx="822">
                  <c:v>0.93600000000000005</c:v>
                </c:pt>
                <c:pt idx="823">
                  <c:v>0.92500000000000004</c:v>
                </c:pt>
                <c:pt idx="824">
                  <c:v>0.90200000000000002</c:v>
                </c:pt>
                <c:pt idx="825">
                  <c:v>0.91200000000000003</c:v>
                </c:pt>
                <c:pt idx="826">
                  <c:v>0.92200000000000004</c:v>
                </c:pt>
                <c:pt idx="827">
                  <c:v>0.93100000000000005</c:v>
                </c:pt>
                <c:pt idx="828">
                  <c:v>0.93200000000000005</c:v>
                </c:pt>
                <c:pt idx="829">
                  <c:v>0.90800000000000003</c:v>
                </c:pt>
                <c:pt idx="830">
                  <c:v>0.85</c:v>
                </c:pt>
                <c:pt idx="831">
                  <c:v>0.86499999999999999</c:v>
                </c:pt>
                <c:pt idx="832">
                  <c:v>0.84899999999999998</c:v>
                </c:pt>
                <c:pt idx="833">
                  <c:v>0.79200000000000004</c:v>
                </c:pt>
                <c:pt idx="834">
                  <c:v>0.8</c:v>
                </c:pt>
                <c:pt idx="835">
                  <c:v>0.747</c:v>
                </c:pt>
                <c:pt idx="836">
                  <c:v>0.74199999999999999</c:v>
                </c:pt>
                <c:pt idx="837">
                  <c:v>0.70699999999999996</c:v>
                </c:pt>
                <c:pt idx="838">
                  <c:v>0.68799999999999994</c:v>
                </c:pt>
                <c:pt idx="839">
                  <c:v>0.72099999999999997</c:v>
                </c:pt>
                <c:pt idx="840">
                  <c:v>0.68</c:v>
                </c:pt>
                <c:pt idx="841">
                  <c:v>0.71899999999999997</c:v>
                </c:pt>
                <c:pt idx="842">
                  <c:v>0.751</c:v>
                </c:pt>
                <c:pt idx="843">
                  <c:v>0.76400000000000001</c:v>
                </c:pt>
                <c:pt idx="844">
                  <c:v>0.75600000000000001</c:v>
                </c:pt>
                <c:pt idx="845">
                  <c:v>0.746</c:v>
                </c:pt>
                <c:pt idx="846">
                  <c:v>0.76100000000000001</c:v>
                </c:pt>
                <c:pt idx="847">
                  <c:v>0.74199999999999999</c:v>
                </c:pt>
                <c:pt idx="848">
                  <c:v>0.752</c:v>
                </c:pt>
                <c:pt idx="849">
                  <c:v>0.746</c:v>
                </c:pt>
                <c:pt idx="850">
                  <c:v>0.76600000000000001</c:v>
                </c:pt>
                <c:pt idx="851">
                  <c:v>0.78800000000000003</c:v>
                </c:pt>
                <c:pt idx="852">
                  <c:v>0.78400000000000003</c:v>
                </c:pt>
                <c:pt idx="853">
                  <c:v>0.79600000000000004</c:v>
                </c:pt>
                <c:pt idx="854">
                  <c:v>0.79700000000000004</c:v>
                </c:pt>
                <c:pt idx="855">
                  <c:v>0.79200000000000004</c:v>
                </c:pt>
                <c:pt idx="856">
                  <c:v>0.80400000000000005</c:v>
                </c:pt>
                <c:pt idx="857">
                  <c:v>0.79700000000000004</c:v>
                </c:pt>
                <c:pt idx="858">
                  <c:v>0.79400000000000004</c:v>
                </c:pt>
                <c:pt idx="859">
                  <c:v>0.80900000000000005</c:v>
                </c:pt>
                <c:pt idx="860">
                  <c:v>0.80700000000000005</c:v>
                </c:pt>
                <c:pt idx="861">
                  <c:v>0.78800000000000003</c:v>
                </c:pt>
                <c:pt idx="862">
                  <c:v>0.79700000000000004</c:v>
                </c:pt>
                <c:pt idx="863">
                  <c:v>0.8</c:v>
                </c:pt>
                <c:pt idx="864">
                  <c:v>0.78900000000000003</c:v>
                </c:pt>
                <c:pt idx="865">
                  <c:v>0.80300000000000005</c:v>
                </c:pt>
                <c:pt idx="866">
                  <c:v>0.81</c:v>
                </c:pt>
                <c:pt idx="867">
                  <c:v>0.82499999999999996</c:v>
                </c:pt>
                <c:pt idx="868">
                  <c:v>0.83</c:v>
                </c:pt>
                <c:pt idx="869">
                  <c:v>0.82199999999999995</c:v>
                </c:pt>
                <c:pt idx="870">
                  <c:v>0.79700000000000004</c:v>
                </c:pt>
                <c:pt idx="871">
                  <c:v>0.80400000000000005</c:v>
                </c:pt>
                <c:pt idx="872">
                  <c:v>0.80600000000000005</c:v>
                </c:pt>
                <c:pt idx="873">
                  <c:v>0.80500000000000005</c:v>
                </c:pt>
                <c:pt idx="874">
                  <c:v>0.81799999999999995</c:v>
                </c:pt>
                <c:pt idx="875">
                  <c:v>0.82199999999999995</c:v>
                </c:pt>
                <c:pt idx="876">
                  <c:v>0.81599999999999995</c:v>
                </c:pt>
                <c:pt idx="877">
                  <c:v>0.81599999999999995</c:v>
                </c:pt>
                <c:pt idx="878">
                  <c:v>0.80800000000000005</c:v>
                </c:pt>
                <c:pt idx="879">
                  <c:v>0.80800000000000005</c:v>
                </c:pt>
                <c:pt idx="880">
                  <c:v>0.81899999999999995</c:v>
                </c:pt>
                <c:pt idx="881">
                  <c:v>0.83</c:v>
                </c:pt>
                <c:pt idx="882">
                  <c:v>0.83599999999999997</c:v>
                </c:pt>
                <c:pt idx="883">
                  <c:v>0.83399999999999996</c:v>
                </c:pt>
                <c:pt idx="884">
                  <c:v>0.81200000000000006</c:v>
                </c:pt>
                <c:pt idx="885">
                  <c:v>0.81799999999999995</c:v>
                </c:pt>
                <c:pt idx="886">
                  <c:v>0.83099999999999996</c:v>
                </c:pt>
                <c:pt idx="887">
                  <c:v>0.83199999999999996</c:v>
                </c:pt>
                <c:pt idx="888">
                  <c:v>0.83</c:v>
                </c:pt>
                <c:pt idx="889">
                  <c:v>0.83499999999999996</c:v>
                </c:pt>
                <c:pt idx="890">
                  <c:v>0.85399999999999998</c:v>
                </c:pt>
                <c:pt idx="891">
                  <c:v>0.86799999999999999</c:v>
                </c:pt>
                <c:pt idx="892">
                  <c:v>0.88600000000000001</c:v>
                </c:pt>
                <c:pt idx="893">
                  <c:v>0.88700000000000001</c:v>
                </c:pt>
                <c:pt idx="894">
                  <c:v>0.9</c:v>
                </c:pt>
                <c:pt idx="895">
                  <c:v>0.90400000000000003</c:v>
                </c:pt>
                <c:pt idx="896">
                  <c:v>0.90600000000000003</c:v>
                </c:pt>
                <c:pt idx="897">
                  <c:v>0.908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5F4-4353-8378-B832DCC5C99F}"/>
            </c:ext>
          </c:extLst>
        </c:ser>
        <c:ser>
          <c:idx val="3"/>
          <c:order val="3"/>
          <c:tx>
            <c:strRef>
              <c:f>'1.1.6.'!$K$11</c:f>
              <c:strCache>
                <c:ptCount val="1"/>
                <c:pt idx="0">
                  <c:v>MSCI EFM+CIS (ex-Ru)**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6.'!$H$12:$H$909</c:f>
              <c:numCache>
                <c:formatCode>dd\.mm\.yyyy;@</c:formatCode>
                <c:ptCount val="898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  <c:pt idx="603">
                  <c:v>43580</c:v>
                </c:pt>
                <c:pt idx="604">
                  <c:v>43581</c:v>
                </c:pt>
                <c:pt idx="605">
                  <c:v>43584</c:v>
                </c:pt>
                <c:pt idx="606">
                  <c:v>43585</c:v>
                </c:pt>
                <c:pt idx="607">
                  <c:v>43586</c:v>
                </c:pt>
                <c:pt idx="608">
                  <c:v>43587</c:v>
                </c:pt>
                <c:pt idx="609">
                  <c:v>43588</c:v>
                </c:pt>
                <c:pt idx="610">
                  <c:v>43591</c:v>
                </c:pt>
                <c:pt idx="611">
                  <c:v>43592</c:v>
                </c:pt>
                <c:pt idx="612">
                  <c:v>43593</c:v>
                </c:pt>
                <c:pt idx="613">
                  <c:v>43594</c:v>
                </c:pt>
                <c:pt idx="614">
                  <c:v>43595</c:v>
                </c:pt>
                <c:pt idx="615">
                  <c:v>43598</c:v>
                </c:pt>
                <c:pt idx="616">
                  <c:v>43599</c:v>
                </c:pt>
                <c:pt idx="617">
                  <c:v>43600</c:v>
                </c:pt>
                <c:pt idx="618">
                  <c:v>43601</c:v>
                </c:pt>
                <c:pt idx="619">
                  <c:v>43602</c:v>
                </c:pt>
                <c:pt idx="620">
                  <c:v>43605</c:v>
                </c:pt>
                <c:pt idx="621">
                  <c:v>43606</c:v>
                </c:pt>
                <c:pt idx="622">
                  <c:v>43607</c:v>
                </c:pt>
                <c:pt idx="623">
                  <c:v>43608</c:v>
                </c:pt>
                <c:pt idx="624">
                  <c:v>43609</c:v>
                </c:pt>
                <c:pt idx="625">
                  <c:v>43612</c:v>
                </c:pt>
                <c:pt idx="626">
                  <c:v>43613</c:v>
                </c:pt>
                <c:pt idx="627">
                  <c:v>43614</c:v>
                </c:pt>
                <c:pt idx="628">
                  <c:v>43615</c:v>
                </c:pt>
                <c:pt idx="629">
                  <c:v>43616</c:v>
                </c:pt>
                <c:pt idx="630">
                  <c:v>43619</c:v>
                </c:pt>
                <c:pt idx="631">
                  <c:v>43620</c:v>
                </c:pt>
                <c:pt idx="632">
                  <c:v>43621</c:v>
                </c:pt>
                <c:pt idx="633">
                  <c:v>43622</c:v>
                </c:pt>
                <c:pt idx="634">
                  <c:v>43623</c:v>
                </c:pt>
                <c:pt idx="635">
                  <c:v>43626</c:v>
                </c:pt>
                <c:pt idx="636">
                  <c:v>43627</c:v>
                </c:pt>
                <c:pt idx="637">
                  <c:v>43628</c:v>
                </c:pt>
                <c:pt idx="638">
                  <c:v>43629</c:v>
                </c:pt>
                <c:pt idx="639">
                  <c:v>43630</c:v>
                </c:pt>
                <c:pt idx="640">
                  <c:v>43633</c:v>
                </c:pt>
                <c:pt idx="641">
                  <c:v>43634</c:v>
                </c:pt>
                <c:pt idx="642">
                  <c:v>43635</c:v>
                </c:pt>
                <c:pt idx="643">
                  <c:v>43636</c:v>
                </c:pt>
                <c:pt idx="644">
                  <c:v>43637</c:v>
                </c:pt>
                <c:pt idx="645">
                  <c:v>43640</c:v>
                </c:pt>
                <c:pt idx="646">
                  <c:v>43641</c:v>
                </c:pt>
                <c:pt idx="647">
                  <c:v>43642</c:v>
                </c:pt>
                <c:pt idx="648">
                  <c:v>43643</c:v>
                </c:pt>
                <c:pt idx="649">
                  <c:v>43644</c:v>
                </c:pt>
                <c:pt idx="650">
                  <c:v>43647</c:v>
                </c:pt>
                <c:pt idx="651">
                  <c:v>43648</c:v>
                </c:pt>
                <c:pt idx="652">
                  <c:v>43649</c:v>
                </c:pt>
                <c:pt idx="653">
                  <c:v>43650</c:v>
                </c:pt>
                <c:pt idx="654">
                  <c:v>43651</c:v>
                </c:pt>
                <c:pt idx="655">
                  <c:v>43654</c:v>
                </c:pt>
                <c:pt idx="656">
                  <c:v>43655</c:v>
                </c:pt>
                <c:pt idx="657">
                  <c:v>43656</c:v>
                </c:pt>
                <c:pt idx="658">
                  <c:v>43657</c:v>
                </c:pt>
                <c:pt idx="659">
                  <c:v>43658</c:v>
                </c:pt>
                <c:pt idx="660">
                  <c:v>43661</c:v>
                </c:pt>
                <c:pt idx="661">
                  <c:v>43662</c:v>
                </c:pt>
                <c:pt idx="662">
                  <c:v>43663</c:v>
                </c:pt>
                <c:pt idx="663">
                  <c:v>43664</c:v>
                </c:pt>
                <c:pt idx="664">
                  <c:v>43665</c:v>
                </c:pt>
                <c:pt idx="665">
                  <c:v>43668</c:v>
                </c:pt>
                <c:pt idx="666">
                  <c:v>43669</c:v>
                </c:pt>
                <c:pt idx="667">
                  <c:v>43670</c:v>
                </c:pt>
                <c:pt idx="668">
                  <c:v>43671</c:v>
                </c:pt>
                <c:pt idx="669">
                  <c:v>43672</c:v>
                </c:pt>
                <c:pt idx="670">
                  <c:v>43675</c:v>
                </c:pt>
                <c:pt idx="671">
                  <c:v>43676</c:v>
                </c:pt>
                <c:pt idx="672">
                  <c:v>43677</c:v>
                </c:pt>
                <c:pt idx="673">
                  <c:v>43678</c:v>
                </c:pt>
                <c:pt idx="674">
                  <c:v>43679</c:v>
                </c:pt>
                <c:pt idx="675">
                  <c:v>43682</c:v>
                </c:pt>
                <c:pt idx="676">
                  <c:v>43683</c:v>
                </c:pt>
                <c:pt idx="677">
                  <c:v>43684</c:v>
                </c:pt>
                <c:pt idx="678">
                  <c:v>43685</c:v>
                </c:pt>
                <c:pt idx="679">
                  <c:v>43686</c:v>
                </c:pt>
                <c:pt idx="680">
                  <c:v>43689</c:v>
                </c:pt>
                <c:pt idx="681">
                  <c:v>43690</c:v>
                </c:pt>
                <c:pt idx="682">
                  <c:v>43691</c:v>
                </c:pt>
                <c:pt idx="683">
                  <c:v>43692</c:v>
                </c:pt>
                <c:pt idx="684">
                  <c:v>43693</c:v>
                </c:pt>
                <c:pt idx="685">
                  <c:v>43696</c:v>
                </c:pt>
                <c:pt idx="686">
                  <c:v>43697</c:v>
                </c:pt>
                <c:pt idx="687">
                  <c:v>43698</c:v>
                </c:pt>
                <c:pt idx="688">
                  <c:v>43699</c:v>
                </c:pt>
                <c:pt idx="689">
                  <c:v>43700</c:v>
                </c:pt>
                <c:pt idx="690">
                  <c:v>43703</c:v>
                </c:pt>
                <c:pt idx="691">
                  <c:v>43704</c:v>
                </c:pt>
                <c:pt idx="692">
                  <c:v>43705</c:v>
                </c:pt>
                <c:pt idx="693">
                  <c:v>43706</c:v>
                </c:pt>
                <c:pt idx="694">
                  <c:v>43707</c:v>
                </c:pt>
                <c:pt idx="695">
                  <c:v>43710</c:v>
                </c:pt>
                <c:pt idx="696">
                  <c:v>43711</c:v>
                </c:pt>
                <c:pt idx="697">
                  <c:v>43712</c:v>
                </c:pt>
                <c:pt idx="698">
                  <c:v>43713</c:v>
                </c:pt>
                <c:pt idx="699">
                  <c:v>43714</c:v>
                </c:pt>
                <c:pt idx="700">
                  <c:v>43717</c:v>
                </c:pt>
                <c:pt idx="701">
                  <c:v>43718</c:v>
                </c:pt>
                <c:pt idx="702">
                  <c:v>43719</c:v>
                </c:pt>
                <c:pt idx="703">
                  <c:v>43720</c:v>
                </c:pt>
                <c:pt idx="704">
                  <c:v>43721</c:v>
                </c:pt>
                <c:pt idx="705">
                  <c:v>43724</c:v>
                </c:pt>
                <c:pt idx="706">
                  <c:v>43725</c:v>
                </c:pt>
                <c:pt idx="707">
                  <c:v>43726</c:v>
                </c:pt>
                <c:pt idx="708">
                  <c:v>43727</c:v>
                </c:pt>
                <c:pt idx="709">
                  <c:v>43728</c:v>
                </c:pt>
                <c:pt idx="710">
                  <c:v>43731</c:v>
                </c:pt>
                <c:pt idx="711">
                  <c:v>43732</c:v>
                </c:pt>
                <c:pt idx="712">
                  <c:v>43733</c:v>
                </c:pt>
                <c:pt idx="713">
                  <c:v>43734</c:v>
                </c:pt>
                <c:pt idx="714">
                  <c:v>43735</c:v>
                </c:pt>
                <c:pt idx="715">
                  <c:v>43738</c:v>
                </c:pt>
                <c:pt idx="716">
                  <c:v>43739</c:v>
                </c:pt>
                <c:pt idx="717">
                  <c:v>43740</c:v>
                </c:pt>
                <c:pt idx="718">
                  <c:v>43741</c:v>
                </c:pt>
                <c:pt idx="719">
                  <c:v>43742</c:v>
                </c:pt>
                <c:pt idx="720">
                  <c:v>43745</c:v>
                </c:pt>
                <c:pt idx="721">
                  <c:v>43746</c:v>
                </c:pt>
                <c:pt idx="722">
                  <c:v>43747</c:v>
                </c:pt>
                <c:pt idx="723">
                  <c:v>43748</c:v>
                </c:pt>
                <c:pt idx="724">
                  <c:v>43749</c:v>
                </c:pt>
                <c:pt idx="725">
                  <c:v>43752</c:v>
                </c:pt>
                <c:pt idx="726">
                  <c:v>43753</c:v>
                </c:pt>
                <c:pt idx="727">
                  <c:v>43754</c:v>
                </c:pt>
                <c:pt idx="728">
                  <c:v>43755</c:v>
                </c:pt>
                <c:pt idx="729">
                  <c:v>43756</c:v>
                </c:pt>
                <c:pt idx="730">
                  <c:v>43759</c:v>
                </c:pt>
                <c:pt idx="731">
                  <c:v>43760</c:v>
                </c:pt>
                <c:pt idx="732">
                  <c:v>43761</c:v>
                </c:pt>
                <c:pt idx="733">
                  <c:v>43762</c:v>
                </c:pt>
                <c:pt idx="734">
                  <c:v>43763</c:v>
                </c:pt>
                <c:pt idx="735">
                  <c:v>43766</c:v>
                </c:pt>
                <c:pt idx="736">
                  <c:v>43767</c:v>
                </c:pt>
                <c:pt idx="737">
                  <c:v>43768</c:v>
                </c:pt>
                <c:pt idx="738">
                  <c:v>43769</c:v>
                </c:pt>
                <c:pt idx="739">
                  <c:v>43770</c:v>
                </c:pt>
                <c:pt idx="740">
                  <c:v>43773</c:v>
                </c:pt>
                <c:pt idx="741">
                  <c:v>43774</c:v>
                </c:pt>
                <c:pt idx="742">
                  <c:v>43775</c:v>
                </c:pt>
                <c:pt idx="743">
                  <c:v>43776</c:v>
                </c:pt>
                <c:pt idx="744">
                  <c:v>43777</c:v>
                </c:pt>
                <c:pt idx="745">
                  <c:v>43780</c:v>
                </c:pt>
                <c:pt idx="746">
                  <c:v>43781</c:v>
                </c:pt>
                <c:pt idx="747">
                  <c:v>43782</c:v>
                </c:pt>
                <c:pt idx="748">
                  <c:v>43783</c:v>
                </c:pt>
                <c:pt idx="749">
                  <c:v>43784</c:v>
                </c:pt>
                <c:pt idx="750">
                  <c:v>43787</c:v>
                </c:pt>
                <c:pt idx="751">
                  <c:v>43788</c:v>
                </c:pt>
                <c:pt idx="752">
                  <c:v>43789</c:v>
                </c:pt>
                <c:pt idx="753">
                  <c:v>43790</c:v>
                </c:pt>
                <c:pt idx="754">
                  <c:v>43791</c:v>
                </c:pt>
                <c:pt idx="755">
                  <c:v>43794</c:v>
                </c:pt>
                <c:pt idx="756">
                  <c:v>43795</c:v>
                </c:pt>
                <c:pt idx="757">
                  <c:v>43796</c:v>
                </c:pt>
                <c:pt idx="758">
                  <c:v>43797</c:v>
                </c:pt>
                <c:pt idx="759">
                  <c:v>43798</c:v>
                </c:pt>
                <c:pt idx="760">
                  <c:v>43801</c:v>
                </c:pt>
                <c:pt idx="761">
                  <c:v>43802</c:v>
                </c:pt>
                <c:pt idx="762">
                  <c:v>43803</c:v>
                </c:pt>
                <c:pt idx="763">
                  <c:v>43804</c:v>
                </c:pt>
                <c:pt idx="764">
                  <c:v>43805</c:v>
                </c:pt>
                <c:pt idx="765">
                  <c:v>43808</c:v>
                </c:pt>
                <c:pt idx="766">
                  <c:v>43809</c:v>
                </c:pt>
                <c:pt idx="767">
                  <c:v>43810</c:v>
                </c:pt>
                <c:pt idx="768">
                  <c:v>43811</c:v>
                </c:pt>
                <c:pt idx="769">
                  <c:v>43812</c:v>
                </c:pt>
                <c:pt idx="770">
                  <c:v>43815</c:v>
                </c:pt>
                <c:pt idx="771">
                  <c:v>43816</c:v>
                </c:pt>
                <c:pt idx="772">
                  <c:v>43817</c:v>
                </c:pt>
                <c:pt idx="773">
                  <c:v>43818</c:v>
                </c:pt>
                <c:pt idx="774">
                  <c:v>43819</c:v>
                </c:pt>
                <c:pt idx="775">
                  <c:v>43822</c:v>
                </c:pt>
                <c:pt idx="776">
                  <c:v>43823</c:v>
                </c:pt>
                <c:pt idx="777">
                  <c:v>43824</c:v>
                </c:pt>
                <c:pt idx="778">
                  <c:v>43825</c:v>
                </c:pt>
                <c:pt idx="779">
                  <c:v>43826</c:v>
                </c:pt>
                <c:pt idx="780">
                  <c:v>43829</c:v>
                </c:pt>
                <c:pt idx="781">
                  <c:v>43830</c:v>
                </c:pt>
                <c:pt idx="782">
                  <c:v>43831</c:v>
                </c:pt>
                <c:pt idx="783">
                  <c:v>43832</c:v>
                </c:pt>
                <c:pt idx="784">
                  <c:v>43833</c:v>
                </c:pt>
                <c:pt idx="785">
                  <c:v>43836</c:v>
                </c:pt>
                <c:pt idx="786">
                  <c:v>43837</c:v>
                </c:pt>
                <c:pt idx="787">
                  <c:v>43838</c:v>
                </c:pt>
                <c:pt idx="788">
                  <c:v>43839</c:v>
                </c:pt>
                <c:pt idx="789">
                  <c:v>43840</c:v>
                </c:pt>
                <c:pt idx="790">
                  <c:v>43843</c:v>
                </c:pt>
                <c:pt idx="791">
                  <c:v>43844</c:v>
                </c:pt>
                <c:pt idx="792">
                  <c:v>43845</c:v>
                </c:pt>
                <c:pt idx="793">
                  <c:v>43846</c:v>
                </c:pt>
                <c:pt idx="794">
                  <c:v>43847</c:v>
                </c:pt>
                <c:pt idx="795">
                  <c:v>43850</c:v>
                </c:pt>
                <c:pt idx="796">
                  <c:v>43851</c:v>
                </c:pt>
                <c:pt idx="797">
                  <c:v>43852</c:v>
                </c:pt>
                <c:pt idx="798">
                  <c:v>43853</c:v>
                </c:pt>
                <c:pt idx="799">
                  <c:v>43854</c:v>
                </c:pt>
                <c:pt idx="800">
                  <c:v>43857</c:v>
                </c:pt>
                <c:pt idx="801">
                  <c:v>43858</c:v>
                </c:pt>
                <c:pt idx="802">
                  <c:v>43859</c:v>
                </c:pt>
                <c:pt idx="803">
                  <c:v>43860</c:v>
                </c:pt>
                <c:pt idx="804">
                  <c:v>43861</c:v>
                </c:pt>
                <c:pt idx="805">
                  <c:v>43864</c:v>
                </c:pt>
                <c:pt idx="806">
                  <c:v>43865</c:v>
                </c:pt>
                <c:pt idx="807">
                  <c:v>43866</c:v>
                </c:pt>
                <c:pt idx="808">
                  <c:v>43867</c:v>
                </c:pt>
                <c:pt idx="809">
                  <c:v>43868</c:v>
                </c:pt>
                <c:pt idx="810">
                  <c:v>43871</c:v>
                </c:pt>
                <c:pt idx="811">
                  <c:v>43872</c:v>
                </c:pt>
                <c:pt idx="812">
                  <c:v>43873</c:v>
                </c:pt>
                <c:pt idx="813">
                  <c:v>43874</c:v>
                </c:pt>
                <c:pt idx="814">
                  <c:v>43875</c:v>
                </c:pt>
                <c:pt idx="815">
                  <c:v>43878</c:v>
                </c:pt>
                <c:pt idx="816">
                  <c:v>43879</c:v>
                </c:pt>
                <c:pt idx="817">
                  <c:v>43880</c:v>
                </c:pt>
                <c:pt idx="818">
                  <c:v>43881</c:v>
                </c:pt>
                <c:pt idx="819">
                  <c:v>43882</c:v>
                </c:pt>
                <c:pt idx="820">
                  <c:v>43885</c:v>
                </c:pt>
                <c:pt idx="821">
                  <c:v>43886</c:v>
                </c:pt>
                <c:pt idx="822">
                  <c:v>43887</c:v>
                </c:pt>
                <c:pt idx="823">
                  <c:v>43888</c:v>
                </c:pt>
                <c:pt idx="824">
                  <c:v>43889</c:v>
                </c:pt>
                <c:pt idx="825">
                  <c:v>43892</c:v>
                </c:pt>
                <c:pt idx="826">
                  <c:v>43893</c:v>
                </c:pt>
                <c:pt idx="827">
                  <c:v>43894</c:v>
                </c:pt>
                <c:pt idx="828">
                  <c:v>43895</c:v>
                </c:pt>
                <c:pt idx="829">
                  <c:v>43896</c:v>
                </c:pt>
                <c:pt idx="830">
                  <c:v>43899</c:v>
                </c:pt>
                <c:pt idx="831">
                  <c:v>43900</c:v>
                </c:pt>
                <c:pt idx="832">
                  <c:v>43901</c:v>
                </c:pt>
                <c:pt idx="833">
                  <c:v>43902</c:v>
                </c:pt>
                <c:pt idx="834">
                  <c:v>43903</c:v>
                </c:pt>
                <c:pt idx="835">
                  <c:v>43906</c:v>
                </c:pt>
                <c:pt idx="836">
                  <c:v>43907</c:v>
                </c:pt>
                <c:pt idx="837">
                  <c:v>43908</c:v>
                </c:pt>
                <c:pt idx="838">
                  <c:v>43909</c:v>
                </c:pt>
                <c:pt idx="839">
                  <c:v>43910</c:v>
                </c:pt>
                <c:pt idx="840">
                  <c:v>43913</c:v>
                </c:pt>
                <c:pt idx="841">
                  <c:v>43914</c:v>
                </c:pt>
                <c:pt idx="842">
                  <c:v>43915</c:v>
                </c:pt>
                <c:pt idx="843">
                  <c:v>43916</c:v>
                </c:pt>
                <c:pt idx="844">
                  <c:v>43917</c:v>
                </c:pt>
                <c:pt idx="845">
                  <c:v>43920</c:v>
                </c:pt>
                <c:pt idx="846">
                  <c:v>43921</c:v>
                </c:pt>
                <c:pt idx="847">
                  <c:v>43922</c:v>
                </c:pt>
                <c:pt idx="848">
                  <c:v>43923</c:v>
                </c:pt>
                <c:pt idx="849">
                  <c:v>43924</c:v>
                </c:pt>
                <c:pt idx="850">
                  <c:v>43927</c:v>
                </c:pt>
                <c:pt idx="851">
                  <c:v>43928</c:v>
                </c:pt>
                <c:pt idx="852">
                  <c:v>43929</c:v>
                </c:pt>
                <c:pt idx="853">
                  <c:v>43930</c:v>
                </c:pt>
                <c:pt idx="854">
                  <c:v>43931</c:v>
                </c:pt>
                <c:pt idx="855">
                  <c:v>43934</c:v>
                </c:pt>
                <c:pt idx="856">
                  <c:v>43935</c:v>
                </c:pt>
                <c:pt idx="857">
                  <c:v>43936</c:v>
                </c:pt>
                <c:pt idx="858">
                  <c:v>43937</c:v>
                </c:pt>
                <c:pt idx="859">
                  <c:v>43938</c:v>
                </c:pt>
                <c:pt idx="860">
                  <c:v>43941</c:v>
                </c:pt>
                <c:pt idx="861">
                  <c:v>43942</c:v>
                </c:pt>
                <c:pt idx="862">
                  <c:v>43943</c:v>
                </c:pt>
                <c:pt idx="863">
                  <c:v>43944</c:v>
                </c:pt>
                <c:pt idx="864">
                  <c:v>43945</c:v>
                </c:pt>
                <c:pt idx="865">
                  <c:v>43948</c:v>
                </c:pt>
                <c:pt idx="866">
                  <c:v>43949</c:v>
                </c:pt>
                <c:pt idx="867">
                  <c:v>43950</c:v>
                </c:pt>
                <c:pt idx="868">
                  <c:v>43951</c:v>
                </c:pt>
                <c:pt idx="869">
                  <c:v>43952</c:v>
                </c:pt>
                <c:pt idx="870">
                  <c:v>43955</c:v>
                </c:pt>
                <c:pt idx="871">
                  <c:v>43956</c:v>
                </c:pt>
                <c:pt idx="872">
                  <c:v>43957</c:v>
                </c:pt>
                <c:pt idx="873">
                  <c:v>43958</c:v>
                </c:pt>
                <c:pt idx="874">
                  <c:v>43959</c:v>
                </c:pt>
                <c:pt idx="875" formatCode="m/d/yyyy">
                  <c:v>43962</c:v>
                </c:pt>
                <c:pt idx="876" formatCode="m/d/yyyy">
                  <c:v>43963</c:v>
                </c:pt>
                <c:pt idx="877" formatCode="m/d/yyyy">
                  <c:v>43964</c:v>
                </c:pt>
                <c:pt idx="878" formatCode="m/d/yyyy">
                  <c:v>43965</c:v>
                </c:pt>
                <c:pt idx="879" formatCode="m/d/yyyy">
                  <c:v>43966</c:v>
                </c:pt>
                <c:pt idx="880" formatCode="m/d/yyyy">
                  <c:v>43969</c:v>
                </c:pt>
                <c:pt idx="881" formatCode="m/d/yyyy">
                  <c:v>43970</c:v>
                </c:pt>
                <c:pt idx="882" formatCode="m/d/yyyy">
                  <c:v>43971</c:v>
                </c:pt>
                <c:pt idx="883" formatCode="m/d/yyyy">
                  <c:v>43972</c:v>
                </c:pt>
                <c:pt idx="884" formatCode="m/d/yyyy">
                  <c:v>43973</c:v>
                </c:pt>
                <c:pt idx="885" formatCode="m/d/yyyy">
                  <c:v>43976</c:v>
                </c:pt>
                <c:pt idx="886" formatCode="m/d/yyyy">
                  <c:v>43977</c:v>
                </c:pt>
                <c:pt idx="887" formatCode="m/d/yyyy">
                  <c:v>43978</c:v>
                </c:pt>
                <c:pt idx="888" formatCode="m/d/yyyy">
                  <c:v>43979</c:v>
                </c:pt>
                <c:pt idx="889" formatCode="m/d/yyyy">
                  <c:v>43980</c:v>
                </c:pt>
                <c:pt idx="890" formatCode="m/d/yyyy">
                  <c:v>43983</c:v>
                </c:pt>
                <c:pt idx="891" formatCode="m/d/yyyy">
                  <c:v>43984</c:v>
                </c:pt>
                <c:pt idx="892" formatCode="m/d/yyyy">
                  <c:v>43985</c:v>
                </c:pt>
                <c:pt idx="893" formatCode="m/d/yyyy">
                  <c:v>43986</c:v>
                </c:pt>
                <c:pt idx="894" formatCode="m/d/yyyy">
                  <c:v>43987</c:v>
                </c:pt>
                <c:pt idx="895" formatCode="m/d/yyyy">
                  <c:v>43990</c:v>
                </c:pt>
                <c:pt idx="896" formatCode="m/d/yyyy">
                  <c:v>43991</c:v>
                </c:pt>
                <c:pt idx="897" formatCode="m/d/yyyy">
                  <c:v>43992</c:v>
                </c:pt>
              </c:numCache>
            </c:numRef>
          </c:cat>
          <c:val>
            <c:numRef>
              <c:f>'1.1.6.'!$K$12:$K$909</c:f>
              <c:numCache>
                <c:formatCode>0.0%</c:formatCode>
                <c:ptCount val="898"/>
                <c:pt idx="0">
                  <c:v>0.90800000000000003</c:v>
                </c:pt>
                <c:pt idx="1">
                  <c:v>0.89700000000000002</c:v>
                </c:pt>
                <c:pt idx="2">
                  <c:v>0.90700000000000003</c:v>
                </c:pt>
                <c:pt idx="3">
                  <c:v>0.91200000000000003</c:v>
                </c:pt>
                <c:pt idx="4">
                  <c:v>0.91400000000000003</c:v>
                </c:pt>
                <c:pt idx="5">
                  <c:v>0.90600000000000003</c:v>
                </c:pt>
                <c:pt idx="6">
                  <c:v>0.91</c:v>
                </c:pt>
                <c:pt idx="7">
                  <c:v>0.89700000000000002</c:v>
                </c:pt>
                <c:pt idx="8">
                  <c:v>0.92900000000000005</c:v>
                </c:pt>
                <c:pt idx="9">
                  <c:v>0.92400000000000004</c:v>
                </c:pt>
                <c:pt idx="10">
                  <c:v>0.92</c:v>
                </c:pt>
                <c:pt idx="11">
                  <c:v>0.92600000000000005</c:v>
                </c:pt>
                <c:pt idx="12">
                  <c:v>0.92800000000000005</c:v>
                </c:pt>
                <c:pt idx="13">
                  <c:v>0.91900000000000004</c:v>
                </c:pt>
                <c:pt idx="14">
                  <c:v>0.92500000000000004</c:v>
                </c:pt>
                <c:pt idx="15">
                  <c:v>0.92900000000000005</c:v>
                </c:pt>
                <c:pt idx="16">
                  <c:v>0.93899999999999995</c:v>
                </c:pt>
                <c:pt idx="17">
                  <c:v>0.94699999999999995</c:v>
                </c:pt>
                <c:pt idx="18">
                  <c:v>0.94399999999999995</c:v>
                </c:pt>
                <c:pt idx="19">
                  <c:v>0.94299999999999995</c:v>
                </c:pt>
                <c:pt idx="20">
                  <c:v>0.94599999999999995</c:v>
                </c:pt>
                <c:pt idx="21">
                  <c:v>0.95399999999999996</c:v>
                </c:pt>
                <c:pt idx="22">
                  <c:v>0.95899999999999996</c:v>
                </c:pt>
                <c:pt idx="23">
                  <c:v>0.96899999999999997</c:v>
                </c:pt>
                <c:pt idx="24">
                  <c:v>0.97899999999999998</c:v>
                </c:pt>
                <c:pt idx="25">
                  <c:v>0.97199999999999998</c:v>
                </c:pt>
                <c:pt idx="26">
                  <c:v>0.96699999999999997</c:v>
                </c:pt>
                <c:pt idx="27">
                  <c:v>0.96899999999999997</c:v>
                </c:pt>
                <c:pt idx="28">
                  <c:v>0.97799999999999998</c:v>
                </c:pt>
                <c:pt idx="29">
                  <c:v>0.98099999999999998</c:v>
                </c:pt>
                <c:pt idx="30">
                  <c:v>0.99</c:v>
                </c:pt>
                <c:pt idx="31">
                  <c:v>0.98499999999999999</c:v>
                </c:pt>
                <c:pt idx="32">
                  <c:v>0.98699999999999999</c:v>
                </c:pt>
                <c:pt idx="33">
                  <c:v>0.999</c:v>
                </c:pt>
                <c:pt idx="34">
                  <c:v>0.998</c:v>
                </c:pt>
                <c:pt idx="35">
                  <c:v>1.004</c:v>
                </c:pt>
                <c:pt idx="36">
                  <c:v>1.0129999999999999</c:v>
                </c:pt>
                <c:pt idx="37">
                  <c:v>1.014</c:v>
                </c:pt>
                <c:pt idx="38">
                  <c:v>1.022</c:v>
                </c:pt>
                <c:pt idx="39">
                  <c:v>1.0009999999999999</c:v>
                </c:pt>
                <c:pt idx="40">
                  <c:v>1.002</c:v>
                </c:pt>
                <c:pt idx="41">
                  <c:v>0.99299999999999999</c:v>
                </c:pt>
                <c:pt idx="42">
                  <c:v>1.012</c:v>
                </c:pt>
                <c:pt idx="43">
                  <c:v>1.008</c:v>
                </c:pt>
                <c:pt idx="44">
                  <c:v>1.0029999999999999</c:v>
                </c:pt>
                <c:pt idx="45">
                  <c:v>1.0049999999999999</c:v>
                </c:pt>
                <c:pt idx="46">
                  <c:v>1</c:v>
                </c:pt>
                <c:pt idx="47">
                  <c:v>0.99099999999999999</c:v>
                </c:pt>
                <c:pt idx="48">
                  <c:v>0.98199999999999998</c:v>
                </c:pt>
                <c:pt idx="49">
                  <c:v>0.99099999999999999</c:v>
                </c:pt>
                <c:pt idx="50">
                  <c:v>0.999</c:v>
                </c:pt>
                <c:pt idx="51">
                  <c:v>0.99399999999999999</c:v>
                </c:pt>
                <c:pt idx="52">
                  <c:v>0.99399999999999999</c:v>
                </c:pt>
                <c:pt idx="53">
                  <c:v>1.0249999999999999</c:v>
                </c:pt>
                <c:pt idx="54">
                  <c:v>1.032</c:v>
                </c:pt>
                <c:pt idx="55">
                  <c:v>1.0289999999999999</c:v>
                </c:pt>
                <c:pt idx="56">
                  <c:v>1.0269999999999999</c:v>
                </c:pt>
                <c:pt idx="57">
                  <c:v>1.0149999999999999</c:v>
                </c:pt>
                <c:pt idx="58">
                  <c:v>1.018</c:v>
                </c:pt>
                <c:pt idx="59">
                  <c:v>1.0209999999999999</c:v>
                </c:pt>
                <c:pt idx="60">
                  <c:v>1.0189999999999999</c:v>
                </c:pt>
                <c:pt idx="61">
                  <c:v>1.0309999999999999</c:v>
                </c:pt>
                <c:pt idx="62">
                  <c:v>1.016</c:v>
                </c:pt>
                <c:pt idx="63">
                  <c:v>1.018</c:v>
                </c:pt>
                <c:pt idx="64">
                  <c:v>1.0009999999999999</c:v>
                </c:pt>
                <c:pt idx="65">
                  <c:v>1.0049999999999999</c:v>
                </c:pt>
                <c:pt idx="66">
                  <c:v>1.006</c:v>
                </c:pt>
                <c:pt idx="67">
                  <c:v>1.0129999999999999</c:v>
                </c:pt>
                <c:pt idx="68">
                  <c:v>1.0109999999999999</c:v>
                </c:pt>
                <c:pt idx="69">
                  <c:v>1.0089999999999999</c:v>
                </c:pt>
                <c:pt idx="70">
                  <c:v>1.0149999999999999</c:v>
                </c:pt>
                <c:pt idx="71">
                  <c:v>1.0109999999999999</c:v>
                </c:pt>
                <c:pt idx="72">
                  <c:v>1.014</c:v>
                </c:pt>
                <c:pt idx="73">
                  <c:v>1.0129999999999999</c:v>
                </c:pt>
                <c:pt idx="74">
                  <c:v>1.014</c:v>
                </c:pt>
                <c:pt idx="75">
                  <c:v>1.0169999999999999</c:v>
                </c:pt>
                <c:pt idx="76">
                  <c:v>1.0209999999999999</c:v>
                </c:pt>
                <c:pt idx="77">
                  <c:v>1.0249999999999999</c:v>
                </c:pt>
                <c:pt idx="78">
                  <c:v>1.034</c:v>
                </c:pt>
                <c:pt idx="79">
                  <c:v>1.0269999999999999</c:v>
                </c:pt>
                <c:pt idx="80">
                  <c:v>1.0629999999999999</c:v>
                </c:pt>
                <c:pt idx="81">
                  <c:v>1.085</c:v>
                </c:pt>
                <c:pt idx="82">
                  <c:v>1.089</c:v>
                </c:pt>
                <c:pt idx="83">
                  <c:v>1.087</c:v>
                </c:pt>
                <c:pt idx="84">
                  <c:v>1.091</c:v>
                </c:pt>
                <c:pt idx="85">
                  <c:v>1.095</c:v>
                </c:pt>
                <c:pt idx="86">
                  <c:v>1.101</c:v>
                </c:pt>
                <c:pt idx="87">
                  <c:v>1.1000000000000001</c:v>
                </c:pt>
                <c:pt idx="88">
                  <c:v>1.095</c:v>
                </c:pt>
                <c:pt idx="89">
                  <c:v>1.105</c:v>
                </c:pt>
                <c:pt idx="90">
                  <c:v>1.099</c:v>
                </c:pt>
                <c:pt idx="91">
                  <c:v>1.111</c:v>
                </c:pt>
                <c:pt idx="92">
                  <c:v>1.111</c:v>
                </c:pt>
                <c:pt idx="93">
                  <c:v>1.1060000000000001</c:v>
                </c:pt>
                <c:pt idx="94">
                  <c:v>1.111</c:v>
                </c:pt>
                <c:pt idx="95">
                  <c:v>1.121</c:v>
                </c:pt>
                <c:pt idx="96">
                  <c:v>1.1259999999999999</c:v>
                </c:pt>
                <c:pt idx="97">
                  <c:v>1.1220000000000001</c:v>
                </c:pt>
                <c:pt idx="98">
                  <c:v>1.1080000000000001</c:v>
                </c:pt>
                <c:pt idx="99">
                  <c:v>1.125</c:v>
                </c:pt>
                <c:pt idx="100">
                  <c:v>1.141</c:v>
                </c:pt>
                <c:pt idx="101">
                  <c:v>1.135</c:v>
                </c:pt>
                <c:pt idx="102">
                  <c:v>1.133</c:v>
                </c:pt>
                <c:pt idx="103">
                  <c:v>1.143</c:v>
                </c:pt>
                <c:pt idx="104">
                  <c:v>1.1319999999999999</c:v>
                </c:pt>
                <c:pt idx="105">
                  <c:v>1.129</c:v>
                </c:pt>
                <c:pt idx="106">
                  <c:v>1.1259999999999999</c:v>
                </c:pt>
                <c:pt idx="107">
                  <c:v>1.131</c:v>
                </c:pt>
                <c:pt idx="108">
                  <c:v>1.1299999999999999</c:v>
                </c:pt>
                <c:pt idx="109">
                  <c:v>1.149</c:v>
                </c:pt>
                <c:pt idx="110">
                  <c:v>1.1379999999999999</c:v>
                </c:pt>
                <c:pt idx="111">
                  <c:v>1.141</c:v>
                </c:pt>
                <c:pt idx="112">
                  <c:v>1.135</c:v>
                </c:pt>
                <c:pt idx="113">
                  <c:v>1.1419999999999999</c:v>
                </c:pt>
                <c:pt idx="114">
                  <c:v>1.143</c:v>
                </c:pt>
                <c:pt idx="115">
                  <c:v>1.1419999999999999</c:v>
                </c:pt>
                <c:pt idx="116">
                  <c:v>1.1479999999999999</c:v>
                </c:pt>
                <c:pt idx="117">
                  <c:v>1.1579999999999999</c:v>
                </c:pt>
                <c:pt idx="118">
                  <c:v>1.1359999999999999</c:v>
                </c:pt>
                <c:pt idx="119">
                  <c:v>1.1419999999999999</c:v>
                </c:pt>
                <c:pt idx="120">
                  <c:v>1.151</c:v>
                </c:pt>
                <c:pt idx="121">
                  <c:v>1.1379999999999999</c:v>
                </c:pt>
                <c:pt idx="122">
                  <c:v>1.141</c:v>
                </c:pt>
                <c:pt idx="123">
                  <c:v>1.1419999999999999</c:v>
                </c:pt>
                <c:pt idx="124">
                  <c:v>1.1439999999999999</c:v>
                </c:pt>
                <c:pt idx="125">
                  <c:v>1.153</c:v>
                </c:pt>
                <c:pt idx="126">
                  <c:v>1.159</c:v>
                </c:pt>
                <c:pt idx="127">
                  <c:v>1.159</c:v>
                </c:pt>
                <c:pt idx="128">
                  <c:v>1.1599999999999999</c:v>
                </c:pt>
                <c:pt idx="129">
                  <c:v>1.1559999999999999</c:v>
                </c:pt>
                <c:pt idx="130">
                  <c:v>1.153</c:v>
                </c:pt>
                <c:pt idx="131">
                  <c:v>1.147</c:v>
                </c:pt>
                <c:pt idx="132">
                  <c:v>1.147</c:v>
                </c:pt>
                <c:pt idx="133">
                  <c:v>1.1499999999999999</c:v>
                </c:pt>
                <c:pt idx="134">
                  <c:v>1.1439999999999999</c:v>
                </c:pt>
                <c:pt idx="135">
                  <c:v>1.1539999999999999</c:v>
                </c:pt>
                <c:pt idx="136">
                  <c:v>1.1619999999999999</c:v>
                </c:pt>
                <c:pt idx="137">
                  <c:v>1.18</c:v>
                </c:pt>
                <c:pt idx="138">
                  <c:v>1.1870000000000001</c:v>
                </c:pt>
                <c:pt idx="139">
                  <c:v>1.1990000000000001</c:v>
                </c:pt>
                <c:pt idx="140">
                  <c:v>1.21</c:v>
                </c:pt>
                <c:pt idx="141">
                  <c:v>1.2130000000000001</c:v>
                </c:pt>
                <c:pt idx="142">
                  <c:v>1.218</c:v>
                </c:pt>
                <c:pt idx="143">
                  <c:v>1.22</c:v>
                </c:pt>
                <c:pt idx="144">
                  <c:v>1.212</c:v>
                </c:pt>
                <c:pt idx="145">
                  <c:v>1.206</c:v>
                </c:pt>
                <c:pt idx="146">
                  <c:v>1.2070000000000001</c:v>
                </c:pt>
                <c:pt idx="147">
                  <c:v>1.208</c:v>
                </c:pt>
                <c:pt idx="148">
                  <c:v>1.2130000000000001</c:v>
                </c:pt>
                <c:pt idx="149">
                  <c:v>1.2190000000000001</c:v>
                </c:pt>
                <c:pt idx="150">
                  <c:v>1.2210000000000001</c:v>
                </c:pt>
                <c:pt idx="151">
                  <c:v>1.2230000000000001</c:v>
                </c:pt>
                <c:pt idx="152">
                  <c:v>1.2250000000000001</c:v>
                </c:pt>
                <c:pt idx="153">
                  <c:v>1.23</c:v>
                </c:pt>
                <c:pt idx="154">
                  <c:v>1.2310000000000001</c:v>
                </c:pt>
                <c:pt idx="155">
                  <c:v>1.2410000000000001</c:v>
                </c:pt>
                <c:pt idx="156">
                  <c:v>1.2450000000000001</c:v>
                </c:pt>
                <c:pt idx="157">
                  <c:v>1.234</c:v>
                </c:pt>
                <c:pt idx="158">
                  <c:v>1.2250000000000001</c:v>
                </c:pt>
                <c:pt idx="159">
                  <c:v>1.2170000000000001</c:v>
                </c:pt>
                <c:pt idx="160">
                  <c:v>1.232</c:v>
                </c:pt>
                <c:pt idx="161">
                  <c:v>1.216</c:v>
                </c:pt>
                <c:pt idx="162">
                  <c:v>1.2230000000000001</c:v>
                </c:pt>
                <c:pt idx="163">
                  <c:v>1.22</c:v>
                </c:pt>
                <c:pt idx="164">
                  <c:v>1.2190000000000001</c:v>
                </c:pt>
                <c:pt idx="165">
                  <c:v>1.238</c:v>
                </c:pt>
                <c:pt idx="166">
                  <c:v>1.238</c:v>
                </c:pt>
                <c:pt idx="167">
                  <c:v>1.244</c:v>
                </c:pt>
                <c:pt idx="168">
                  <c:v>1.26</c:v>
                </c:pt>
                <c:pt idx="169">
                  <c:v>1.276</c:v>
                </c:pt>
                <c:pt idx="170">
                  <c:v>1.298</c:v>
                </c:pt>
                <c:pt idx="171">
                  <c:v>1.288</c:v>
                </c:pt>
                <c:pt idx="172">
                  <c:v>1.2849999999999999</c:v>
                </c:pt>
                <c:pt idx="173">
                  <c:v>1.28</c:v>
                </c:pt>
                <c:pt idx="174">
                  <c:v>1.28</c:v>
                </c:pt>
                <c:pt idx="175">
                  <c:v>1.278</c:v>
                </c:pt>
                <c:pt idx="176">
                  <c:v>1.276</c:v>
                </c:pt>
                <c:pt idx="177">
                  <c:v>1.276</c:v>
                </c:pt>
                <c:pt idx="178">
                  <c:v>1.278</c:v>
                </c:pt>
                <c:pt idx="179">
                  <c:v>1.27</c:v>
                </c:pt>
                <c:pt idx="180">
                  <c:v>1.2769999999999999</c:v>
                </c:pt>
                <c:pt idx="181">
                  <c:v>1.27</c:v>
                </c:pt>
                <c:pt idx="182">
                  <c:v>1.2569999999999999</c:v>
                </c:pt>
                <c:pt idx="183">
                  <c:v>1.252</c:v>
                </c:pt>
                <c:pt idx="184">
                  <c:v>1.252</c:v>
                </c:pt>
                <c:pt idx="185">
                  <c:v>1.2410000000000001</c:v>
                </c:pt>
                <c:pt idx="186">
                  <c:v>1.238</c:v>
                </c:pt>
                <c:pt idx="187">
                  <c:v>1.2430000000000001</c:v>
                </c:pt>
                <c:pt idx="188">
                  <c:v>1.2250000000000001</c:v>
                </c:pt>
                <c:pt idx="189">
                  <c:v>1.236</c:v>
                </c:pt>
                <c:pt idx="190">
                  <c:v>1.2030000000000001</c:v>
                </c:pt>
                <c:pt idx="191">
                  <c:v>1.1910000000000001</c:v>
                </c:pt>
                <c:pt idx="192">
                  <c:v>1.1719999999999999</c:v>
                </c:pt>
                <c:pt idx="193">
                  <c:v>1.1859999999999999</c:v>
                </c:pt>
                <c:pt idx="194">
                  <c:v>1.1930000000000001</c:v>
                </c:pt>
                <c:pt idx="195">
                  <c:v>1.1890000000000001</c:v>
                </c:pt>
                <c:pt idx="196">
                  <c:v>1.1919999999999999</c:v>
                </c:pt>
                <c:pt idx="197">
                  <c:v>1.1910000000000001</c:v>
                </c:pt>
                <c:pt idx="198">
                  <c:v>1.19</c:v>
                </c:pt>
                <c:pt idx="199">
                  <c:v>1.1879999999999999</c:v>
                </c:pt>
                <c:pt idx="200">
                  <c:v>1.1739999999999999</c:v>
                </c:pt>
                <c:pt idx="201">
                  <c:v>1.198</c:v>
                </c:pt>
                <c:pt idx="202">
                  <c:v>1.21</c:v>
                </c:pt>
                <c:pt idx="203">
                  <c:v>1.222</c:v>
                </c:pt>
                <c:pt idx="204">
                  <c:v>1.2270000000000001</c:v>
                </c:pt>
                <c:pt idx="205">
                  <c:v>1.23</c:v>
                </c:pt>
                <c:pt idx="206">
                  <c:v>1.2210000000000001</c:v>
                </c:pt>
                <c:pt idx="207">
                  <c:v>1.2170000000000001</c:v>
                </c:pt>
                <c:pt idx="208">
                  <c:v>1.222</c:v>
                </c:pt>
                <c:pt idx="209">
                  <c:v>1.216</c:v>
                </c:pt>
                <c:pt idx="210">
                  <c:v>1.2030000000000001</c:v>
                </c:pt>
                <c:pt idx="211">
                  <c:v>1.1950000000000001</c:v>
                </c:pt>
                <c:pt idx="212">
                  <c:v>1.206</c:v>
                </c:pt>
                <c:pt idx="213">
                  <c:v>1.1879999999999999</c:v>
                </c:pt>
                <c:pt idx="214">
                  <c:v>1.1879999999999999</c:v>
                </c:pt>
                <c:pt idx="215">
                  <c:v>1.202</c:v>
                </c:pt>
                <c:pt idx="216">
                  <c:v>1.212</c:v>
                </c:pt>
                <c:pt idx="217">
                  <c:v>1.22</c:v>
                </c:pt>
                <c:pt idx="218">
                  <c:v>1.2210000000000001</c:v>
                </c:pt>
                <c:pt idx="219">
                  <c:v>1.2</c:v>
                </c:pt>
                <c:pt idx="220">
                  <c:v>1.216</c:v>
                </c:pt>
                <c:pt idx="221">
                  <c:v>1.2030000000000001</c:v>
                </c:pt>
                <c:pt idx="222">
                  <c:v>1.2</c:v>
                </c:pt>
                <c:pt idx="223">
                  <c:v>1.1919999999999999</c:v>
                </c:pt>
                <c:pt idx="224">
                  <c:v>1.1839999999999999</c:v>
                </c:pt>
                <c:pt idx="225">
                  <c:v>1.1779999999999999</c:v>
                </c:pt>
                <c:pt idx="226">
                  <c:v>1.1879999999999999</c:v>
                </c:pt>
                <c:pt idx="227">
                  <c:v>1.173</c:v>
                </c:pt>
                <c:pt idx="228">
                  <c:v>1.167</c:v>
                </c:pt>
                <c:pt idx="229">
                  <c:v>1.175</c:v>
                </c:pt>
                <c:pt idx="230">
                  <c:v>1.1679999999999999</c:v>
                </c:pt>
                <c:pt idx="231">
                  <c:v>1.1739999999999999</c:v>
                </c:pt>
                <c:pt idx="232">
                  <c:v>1.1850000000000001</c:v>
                </c:pt>
                <c:pt idx="233">
                  <c:v>1.1890000000000001</c:v>
                </c:pt>
                <c:pt idx="234">
                  <c:v>1.1879999999999999</c:v>
                </c:pt>
                <c:pt idx="235">
                  <c:v>1.194</c:v>
                </c:pt>
                <c:pt idx="236">
                  <c:v>1.175</c:v>
                </c:pt>
                <c:pt idx="237">
                  <c:v>1.1659999999999999</c:v>
                </c:pt>
                <c:pt idx="238">
                  <c:v>1.177</c:v>
                </c:pt>
                <c:pt idx="239">
                  <c:v>1.167</c:v>
                </c:pt>
                <c:pt idx="240">
                  <c:v>1.1759999999999999</c:v>
                </c:pt>
                <c:pt idx="241">
                  <c:v>1.179</c:v>
                </c:pt>
                <c:pt idx="242">
                  <c:v>1.1679999999999999</c:v>
                </c:pt>
                <c:pt idx="243">
                  <c:v>1.1739999999999999</c:v>
                </c:pt>
                <c:pt idx="244">
                  <c:v>1.1839999999999999</c:v>
                </c:pt>
                <c:pt idx="245">
                  <c:v>1.1850000000000001</c:v>
                </c:pt>
                <c:pt idx="246">
                  <c:v>1.1839999999999999</c:v>
                </c:pt>
                <c:pt idx="247">
                  <c:v>1.1890000000000001</c:v>
                </c:pt>
                <c:pt idx="248">
                  <c:v>1.1990000000000001</c:v>
                </c:pt>
                <c:pt idx="249">
                  <c:v>1.1970000000000001</c:v>
                </c:pt>
                <c:pt idx="250">
                  <c:v>1.2190000000000001</c:v>
                </c:pt>
                <c:pt idx="251">
                  <c:v>1.2170000000000001</c:v>
                </c:pt>
                <c:pt idx="252">
                  <c:v>1.2270000000000001</c:v>
                </c:pt>
                <c:pt idx="253">
                  <c:v>1.232</c:v>
                </c:pt>
                <c:pt idx="254">
                  <c:v>1.2290000000000001</c:v>
                </c:pt>
                <c:pt idx="255">
                  <c:v>1.2310000000000001</c:v>
                </c:pt>
                <c:pt idx="256">
                  <c:v>1.232</c:v>
                </c:pt>
                <c:pt idx="257">
                  <c:v>1.2450000000000001</c:v>
                </c:pt>
                <c:pt idx="258">
                  <c:v>1.26</c:v>
                </c:pt>
                <c:pt idx="259">
                  <c:v>1.2649999999999999</c:v>
                </c:pt>
                <c:pt idx="260">
                  <c:v>1.2649999999999999</c:v>
                </c:pt>
                <c:pt idx="261">
                  <c:v>1.2849999999999999</c:v>
                </c:pt>
                <c:pt idx="262">
                  <c:v>1.28</c:v>
                </c:pt>
                <c:pt idx="263">
                  <c:v>1.2989999999999999</c:v>
                </c:pt>
                <c:pt idx="264">
                  <c:v>1.3009999999999999</c:v>
                </c:pt>
                <c:pt idx="265">
                  <c:v>1.2969999999999999</c:v>
                </c:pt>
                <c:pt idx="266">
                  <c:v>1.2809999999999999</c:v>
                </c:pt>
                <c:pt idx="267">
                  <c:v>1.2709999999999999</c:v>
                </c:pt>
                <c:pt idx="268">
                  <c:v>1.2909999999999999</c:v>
                </c:pt>
                <c:pt idx="269">
                  <c:v>1.3049999999999999</c:v>
                </c:pt>
                <c:pt idx="270">
                  <c:v>1.3009999999999999</c:v>
                </c:pt>
                <c:pt idx="271">
                  <c:v>1.3169999999999999</c:v>
                </c:pt>
                <c:pt idx="272">
                  <c:v>1.3280000000000001</c:v>
                </c:pt>
                <c:pt idx="273">
                  <c:v>1.3320000000000001</c:v>
                </c:pt>
                <c:pt idx="274">
                  <c:v>1.325</c:v>
                </c:pt>
                <c:pt idx="275">
                  <c:v>1.3480000000000001</c:v>
                </c:pt>
                <c:pt idx="276">
                  <c:v>1.363</c:v>
                </c:pt>
                <c:pt idx="277">
                  <c:v>1.3779999999999999</c:v>
                </c:pt>
                <c:pt idx="278">
                  <c:v>1.3740000000000001</c:v>
                </c:pt>
                <c:pt idx="279">
                  <c:v>1.38</c:v>
                </c:pt>
                <c:pt idx="280">
                  <c:v>1.367</c:v>
                </c:pt>
                <c:pt idx="281">
                  <c:v>1.353</c:v>
                </c:pt>
                <c:pt idx="282">
                  <c:v>1.3640000000000001</c:v>
                </c:pt>
                <c:pt idx="283">
                  <c:v>1.3640000000000001</c:v>
                </c:pt>
                <c:pt idx="284">
                  <c:v>1.3440000000000001</c:v>
                </c:pt>
                <c:pt idx="285">
                  <c:v>1.3340000000000001</c:v>
                </c:pt>
                <c:pt idx="286">
                  <c:v>1.29</c:v>
                </c:pt>
                <c:pt idx="287">
                  <c:v>1.302</c:v>
                </c:pt>
                <c:pt idx="288">
                  <c:v>1.276</c:v>
                </c:pt>
                <c:pt idx="289">
                  <c:v>1.26</c:v>
                </c:pt>
                <c:pt idx="290">
                  <c:v>1.2769999999999999</c:v>
                </c:pt>
                <c:pt idx="291">
                  <c:v>1.2869999999999999</c:v>
                </c:pt>
                <c:pt idx="292">
                  <c:v>1.2929999999999999</c:v>
                </c:pt>
                <c:pt idx="293">
                  <c:v>1.3080000000000001</c:v>
                </c:pt>
                <c:pt idx="294">
                  <c:v>1.3109999999999999</c:v>
                </c:pt>
                <c:pt idx="295">
                  <c:v>1.306</c:v>
                </c:pt>
                <c:pt idx="296">
                  <c:v>1.2849999999999999</c:v>
                </c:pt>
                <c:pt idx="297">
                  <c:v>1.2909999999999999</c:v>
                </c:pt>
                <c:pt idx="298">
                  <c:v>1.294</c:v>
                </c:pt>
                <c:pt idx="299">
                  <c:v>1.2929999999999999</c:v>
                </c:pt>
                <c:pt idx="300">
                  <c:v>1.296</c:v>
                </c:pt>
                <c:pt idx="301">
                  <c:v>1.294</c:v>
                </c:pt>
                <c:pt idx="302">
                  <c:v>1.278</c:v>
                </c:pt>
                <c:pt idx="303">
                  <c:v>1.2609999999999999</c:v>
                </c:pt>
                <c:pt idx="304">
                  <c:v>1.254</c:v>
                </c:pt>
                <c:pt idx="305">
                  <c:v>1.2569999999999999</c:v>
                </c:pt>
                <c:pt idx="306">
                  <c:v>1.2709999999999999</c:v>
                </c:pt>
                <c:pt idx="307">
                  <c:v>1.2769999999999999</c:v>
                </c:pt>
                <c:pt idx="308">
                  <c:v>1.2629999999999999</c:v>
                </c:pt>
                <c:pt idx="309">
                  <c:v>1.2749999999999999</c:v>
                </c:pt>
                <c:pt idx="310">
                  <c:v>1.284</c:v>
                </c:pt>
                <c:pt idx="311">
                  <c:v>1.2809999999999999</c:v>
                </c:pt>
                <c:pt idx="312">
                  <c:v>1.2709999999999999</c:v>
                </c:pt>
                <c:pt idx="313">
                  <c:v>1.2569999999999999</c:v>
                </c:pt>
                <c:pt idx="314">
                  <c:v>1.244</c:v>
                </c:pt>
                <c:pt idx="315">
                  <c:v>1.2270000000000001</c:v>
                </c:pt>
                <c:pt idx="316">
                  <c:v>1.23</c:v>
                </c:pt>
                <c:pt idx="317">
                  <c:v>1.246</c:v>
                </c:pt>
                <c:pt idx="318">
                  <c:v>1.23</c:v>
                </c:pt>
                <c:pt idx="319">
                  <c:v>1.222</c:v>
                </c:pt>
                <c:pt idx="320">
                  <c:v>1.2230000000000001</c:v>
                </c:pt>
                <c:pt idx="321">
                  <c:v>1.222</c:v>
                </c:pt>
                <c:pt idx="322">
                  <c:v>1.2</c:v>
                </c:pt>
                <c:pt idx="323">
                  <c:v>1.2030000000000001</c:v>
                </c:pt>
                <c:pt idx="324">
                  <c:v>1.204</c:v>
                </c:pt>
                <c:pt idx="325">
                  <c:v>1.202</c:v>
                </c:pt>
                <c:pt idx="326">
                  <c:v>1.206</c:v>
                </c:pt>
                <c:pt idx="327">
                  <c:v>1.1970000000000001</c:v>
                </c:pt>
                <c:pt idx="328">
                  <c:v>1.208</c:v>
                </c:pt>
                <c:pt idx="329">
                  <c:v>1.21</c:v>
                </c:pt>
                <c:pt idx="330">
                  <c:v>1.2090000000000001</c:v>
                </c:pt>
                <c:pt idx="331">
                  <c:v>1.204</c:v>
                </c:pt>
                <c:pt idx="332">
                  <c:v>1.1970000000000001</c:v>
                </c:pt>
                <c:pt idx="333">
                  <c:v>1.21</c:v>
                </c:pt>
                <c:pt idx="334">
                  <c:v>1.212</c:v>
                </c:pt>
                <c:pt idx="335">
                  <c:v>1.2190000000000001</c:v>
                </c:pt>
                <c:pt idx="336">
                  <c:v>1.2170000000000001</c:v>
                </c:pt>
                <c:pt idx="337">
                  <c:v>1.242</c:v>
                </c:pt>
                <c:pt idx="338">
                  <c:v>1.2410000000000001</c:v>
                </c:pt>
                <c:pt idx="339">
                  <c:v>1.2190000000000001</c:v>
                </c:pt>
                <c:pt idx="340">
                  <c:v>1.206</c:v>
                </c:pt>
                <c:pt idx="341">
                  <c:v>1.198</c:v>
                </c:pt>
                <c:pt idx="342">
                  <c:v>1.179</c:v>
                </c:pt>
                <c:pt idx="343">
                  <c:v>1.1830000000000001</c:v>
                </c:pt>
                <c:pt idx="344">
                  <c:v>1.1919999999999999</c:v>
                </c:pt>
                <c:pt idx="345">
                  <c:v>1.179</c:v>
                </c:pt>
                <c:pt idx="346">
                  <c:v>1.165</c:v>
                </c:pt>
                <c:pt idx="347">
                  <c:v>1.1559999999999999</c:v>
                </c:pt>
                <c:pt idx="348">
                  <c:v>1.139</c:v>
                </c:pt>
                <c:pt idx="349">
                  <c:v>1.127</c:v>
                </c:pt>
                <c:pt idx="350">
                  <c:v>1.111</c:v>
                </c:pt>
                <c:pt idx="351">
                  <c:v>1.1040000000000001</c:v>
                </c:pt>
                <c:pt idx="352">
                  <c:v>1.1180000000000001</c:v>
                </c:pt>
                <c:pt idx="353">
                  <c:v>1.133</c:v>
                </c:pt>
                <c:pt idx="354">
                  <c:v>1.1399999999999999</c:v>
                </c:pt>
                <c:pt idx="355">
                  <c:v>1.145</c:v>
                </c:pt>
                <c:pt idx="356">
                  <c:v>1.103</c:v>
                </c:pt>
                <c:pt idx="357">
                  <c:v>1.1000000000000001</c:v>
                </c:pt>
                <c:pt idx="358">
                  <c:v>1.091</c:v>
                </c:pt>
                <c:pt idx="359">
                  <c:v>1.079</c:v>
                </c:pt>
                <c:pt idx="360">
                  <c:v>1.0740000000000001</c:v>
                </c:pt>
                <c:pt idx="361">
                  <c:v>1.077</c:v>
                </c:pt>
                <c:pt idx="362">
                  <c:v>1.038</c:v>
                </c:pt>
                <c:pt idx="363">
                  <c:v>1.044</c:v>
                </c:pt>
                <c:pt idx="364">
                  <c:v>1.0429999999999999</c:v>
                </c:pt>
                <c:pt idx="365">
                  <c:v>1.0580000000000001</c:v>
                </c:pt>
                <c:pt idx="366">
                  <c:v>1.0409999999999999</c:v>
                </c:pt>
                <c:pt idx="367">
                  <c:v>1.0389999999999999</c:v>
                </c:pt>
                <c:pt idx="368">
                  <c:v>1.032</c:v>
                </c:pt>
                <c:pt idx="369">
                  <c:v>1.036</c:v>
                </c:pt>
                <c:pt idx="370">
                  <c:v>1.0509999999999999</c:v>
                </c:pt>
                <c:pt idx="371">
                  <c:v>1.0549999999999999</c:v>
                </c:pt>
                <c:pt idx="372">
                  <c:v>1.0629999999999999</c:v>
                </c:pt>
                <c:pt idx="373">
                  <c:v>1.08</c:v>
                </c:pt>
                <c:pt idx="374">
                  <c:v>1.0580000000000001</c:v>
                </c:pt>
                <c:pt idx="375">
                  <c:v>1.06</c:v>
                </c:pt>
                <c:pt idx="376">
                  <c:v>1.0529999999999999</c:v>
                </c:pt>
                <c:pt idx="377">
                  <c:v>1.0409999999999999</c:v>
                </c:pt>
                <c:pt idx="378">
                  <c:v>1.0349999999999999</c:v>
                </c:pt>
                <c:pt idx="379">
                  <c:v>1.0169999999999999</c:v>
                </c:pt>
                <c:pt idx="380">
                  <c:v>1.0009999999999999</c:v>
                </c:pt>
                <c:pt idx="381">
                  <c:v>0.99199999999999999</c:v>
                </c:pt>
                <c:pt idx="382">
                  <c:v>1.0009999999999999</c:v>
                </c:pt>
                <c:pt idx="383">
                  <c:v>1.0029999999999999</c:v>
                </c:pt>
                <c:pt idx="384">
                  <c:v>1.0149999999999999</c:v>
                </c:pt>
                <c:pt idx="385">
                  <c:v>1.0089999999999999</c:v>
                </c:pt>
                <c:pt idx="386">
                  <c:v>1.01</c:v>
                </c:pt>
                <c:pt idx="387">
                  <c:v>1.0089999999999999</c:v>
                </c:pt>
                <c:pt idx="388">
                  <c:v>0.99199999999999999</c:v>
                </c:pt>
                <c:pt idx="389">
                  <c:v>1.012</c:v>
                </c:pt>
                <c:pt idx="390">
                  <c:v>0.997</c:v>
                </c:pt>
                <c:pt idx="391">
                  <c:v>1.006</c:v>
                </c:pt>
                <c:pt idx="392">
                  <c:v>1.0149999999999999</c:v>
                </c:pt>
                <c:pt idx="393">
                  <c:v>1.024</c:v>
                </c:pt>
                <c:pt idx="394">
                  <c:v>1.024</c:v>
                </c:pt>
                <c:pt idx="395">
                  <c:v>1.032</c:v>
                </c:pt>
                <c:pt idx="396">
                  <c:v>1.0169999999999999</c:v>
                </c:pt>
                <c:pt idx="397">
                  <c:v>0.99</c:v>
                </c:pt>
                <c:pt idx="398">
                  <c:v>0.98499999999999999</c:v>
                </c:pt>
                <c:pt idx="399">
                  <c:v>0.98799999999999999</c:v>
                </c:pt>
                <c:pt idx="400">
                  <c:v>0.98699999999999999</c:v>
                </c:pt>
                <c:pt idx="401">
                  <c:v>0.99399999999999999</c:v>
                </c:pt>
                <c:pt idx="402">
                  <c:v>0.99199999999999999</c:v>
                </c:pt>
                <c:pt idx="403">
                  <c:v>0.98799999999999999</c:v>
                </c:pt>
                <c:pt idx="404">
                  <c:v>1.0029999999999999</c:v>
                </c:pt>
                <c:pt idx="405">
                  <c:v>1.0129999999999999</c:v>
                </c:pt>
                <c:pt idx="406">
                  <c:v>1.008</c:v>
                </c:pt>
                <c:pt idx="407">
                  <c:v>1.018</c:v>
                </c:pt>
                <c:pt idx="408">
                  <c:v>1.0309999999999999</c:v>
                </c:pt>
                <c:pt idx="409">
                  <c:v>1.0309999999999999</c:v>
                </c:pt>
                <c:pt idx="410">
                  <c:v>1.044</c:v>
                </c:pt>
                <c:pt idx="411">
                  <c:v>1.0389999999999999</c:v>
                </c:pt>
                <c:pt idx="412">
                  <c:v>1.0429999999999999</c:v>
                </c:pt>
                <c:pt idx="413">
                  <c:v>1.0149999999999999</c:v>
                </c:pt>
                <c:pt idx="414">
                  <c:v>1.022</c:v>
                </c:pt>
                <c:pt idx="415">
                  <c:v>1.014</c:v>
                </c:pt>
                <c:pt idx="416">
                  <c:v>1.0189999999999999</c:v>
                </c:pt>
                <c:pt idx="417">
                  <c:v>1.0189999999999999</c:v>
                </c:pt>
                <c:pt idx="418">
                  <c:v>1.008</c:v>
                </c:pt>
                <c:pt idx="419">
                  <c:v>0.94399999999999995</c:v>
                </c:pt>
                <c:pt idx="420">
                  <c:v>0.91500000000000004</c:v>
                </c:pt>
                <c:pt idx="421">
                  <c:v>0.92700000000000005</c:v>
                </c:pt>
                <c:pt idx="422">
                  <c:v>0.92600000000000005</c:v>
                </c:pt>
                <c:pt idx="423">
                  <c:v>0.93500000000000005</c:v>
                </c:pt>
                <c:pt idx="424">
                  <c:v>0.92400000000000004</c:v>
                </c:pt>
                <c:pt idx="425">
                  <c:v>0.92900000000000005</c:v>
                </c:pt>
                <c:pt idx="426">
                  <c:v>0.94899999999999995</c:v>
                </c:pt>
                <c:pt idx="427">
                  <c:v>0.96</c:v>
                </c:pt>
                <c:pt idx="428">
                  <c:v>0.96199999999999997</c:v>
                </c:pt>
                <c:pt idx="429">
                  <c:v>0.96499999999999997</c:v>
                </c:pt>
                <c:pt idx="430">
                  <c:v>0.98099999999999998</c:v>
                </c:pt>
                <c:pt idx="431">
                  <c:v>0.99099999999999999</c:v>
                </c:pt>
                <c:pt idx="432">
                  <c:v>0.98099999999999998</c:v>
                </c:pt>
                <c:pt idx="433">
                  <c:v>0.96199999999999997</c:v>
                </c:pt>
                <c:pt idx="434">
                  <c:v>0.95799999999999996</c:v>
                </c:pt>
                <c:pt idx="435">
                  <c:v>0.95799999999999996</c:v>
                </c:pt>
                <c:pt idx="436">
                  <c:v>0.93899999999999995</c:v>
                </c:pt>
                <c:pt idx="437">
                  <c:v>0.93500000000000005</c:v>
                </c:pt>
                <c:pt idx="438">
                  <c:v>0.93600000000000005</c:v>
                </c:pt>
                <c:pt idx="439">
                  <c:v>0.93400000000000005</c:v>
                </c:pt>
                <c:pt idx="440">
                  <c:v>0.94</c:v>
                </c:pt>
                <c:pt idx="441">
                  <c:v>0.92800000000000005</c:v>
                </c:pt>
                <c:pt idx="442">
                  <c:v>0.92700000000000005</c:v>
                </c:pt>
                <c:pt idx="443">
                  <c:v>0.94299999999999995</c:v>
                </c:pt>
                <c:pt idx="444">
                  <c:v>0.94399999999999995</c:v>
                </c:pt>
                <c:pt idx="445">
                  <c:v>0.93500000000000005</c:v>
                </c:pt>
                <c:pt idx="446">
                  <c:v>0.94199999999999995</c:v>
                </c:pt>
                <c:pt idx="447">
                  <c:v>0.95399999999999996</c:v>
                </c:pt>
                <c:pt idx="448">
                  <c:v>0.95499999999999996</c:v>
                </c:pt>
                <c:pt idx="449">
                  <c:v>0.96199999999999997</c:v>
                </c:pt>
                <c:pt idx="450">
                  <c:v>0.97299999999999998</c:v>
                </c:pt>
                <c:pt idx="451">
                  <c:v>0.97699999999999998</c:v>
                </c:pt>
                <c:pt idx="452">
                  <c:v>0.98099999999999998</c:v>
                </c:pt>
                <c:pt idx="453">
                  <c:v>0.98899999999999999</c:v>
                </c:pt>
                <c:pt idx="454">
                  <c:v>0.97699999999999998</c:v>
                </c:pt>
                <c:pt idx="455">
                  <c:v>0.97299999999999998</c:v>
                </c:pt>
                <c:pt idx="456">
                  <c:v>0.96399999999999997</c:v>
                </c:pt>
                <c:pt idx="457">
                  <c:v>0.96099999999999997</c:v>
                </c:pt>
                <c:pt idx="458">
                  <c:v>0.94499999999999995</c:v>
                </c:pt>
                <c:pt idx="459">
                  <c:v>0.94099999999999995</c:v>
                </c:pt>
                <c:pt idx="460">
                  <c:v>0.93</c:v>
                </c:pt>
                <c:pt idx="461">
                  <c:v>0.93300000000000005</c:v>
                </c:pt>
                <c:pt idx="462">
                  <c:v>0.92600000000000005</c:v>
                </c:pt>
                <c:pt idx="463">
                  <c:v>0.91900000000000004</c:v>
                </c:pt>
                <c:pt idx="464">
                  <c:v>0.93300000000000005</c:v>
                </c:pt>
                <c:pt idx="465">
                  <c:v>0.94299999999999995</c:v>
                </c:pt>
                <c:pt idx="466">
                  <c:v>0.95899999999999996</c:v>
                </c:pt>
                <c:pt idx="467">
                  <c:v>0.95799999999999996</c:v>
                </c:pt>
                <c:pt idx="468">
                  <c:v>0.94599999999999995</c:v>
                </c:pt>
                <c:pt idx="469">
                  <c:v>0.94099999999999995</c:v>
                </c:pt>
                <c:pt idx="470">
                  <c:v>0.93700000000000006</c:v>
                </c:pt>
                <c:pt idx="471">
                  <c:v>0.92</c:v>
                </c:pt>
                <c:pt idx="472">
                  <c:v>0.91800000000000004</c:v>
                </c:pt>
                <c:pt idx="473">
                  <c:v>0.92</c:v>
                </c:pt>
                <c:pt idx="474">
                  <c:v>0.89800000000000002</c:v>
                </c:pt>
                <c:pt idx="475">
                  <c:v>0.90700000000000003</c:v>
                </c:pt>
                <c:pt idx="476">
                  <c:v>0.90900000000000003</c:v>
                </c:pt>
                <c:pt idx="477">
                  <c:v>0.91200000000000003</c:v>
                </c:pt>
                <c:pt idx="478">
                  <c:v>0.92200000000000004</c:v>
                </c:pt>
                <c:pt idx="479">
                  <c:v>0.93799999999999994</c:v>
                </c:pt>
                <c:pt idx="480">
                  <c:v>0.95699999999999996</c:v>
                </c:pt>
                <c:pt idx="481">
                  <c:v>0.95399999999999996</c:v>
                </c:pt>
                <c:pt idx="482">
                  <c:v>0.97399999999999998</c:v>
                </c:pt>
                <c:pt idx="483">
                  <c:v>0.96499999999999997</c:v>
                </c:pt>
                <c:pt idx="484">
                  <c:v>0.95099999999999996</c:v>
                </c:pt>
                <c:pt idx="485">
                  <c:v>0.93600000000000005</c:v>
                </c:pt>
                <c:pt idx="486">
                  <c:v>0.94</c:v>
                </c:pt>
                <c:pt idx="487">
                  <c:v>0.94699999999999995</c:v>
                </c:pt>
                <c:pt idx="488">
                  <c:v>0.94599999999999995</c:v>
                </c:pt>
                <c:pt idx="489">
                  <c:v>0.94399999999999995</c:v>
                </c:pt>
                <c:pt idx="490">
                  <c:v>0.95199999999999996</c:v>
                </c:pt>
                <c:pt idx="491">
                  <c:v>0.93</c:v>
                </c:pt>
                <c:pt idx="492">
                  <c:v>0.95</c:v>
                </c:pt>
                <c:pt idx="493">
                  <c:v>0.95499999999999996</c:v>
                </c:pt>
                <c:pt idx="494">
                  <c:v>0.95099999999999996</c:v>
                </c:pt>
                <c:pt idx="495">
                  <c:v>0.95299999999999996</c:v>
                </c:pt>
                <c:pt idx="496">
                  <c:v>0.94799999999999995</c:v>
                </c:pt>
                <c:pt idx="497">
                  <c:v>0.95699999999999996</c:v>
                </c:pt>
                <c:pt idx="498">
                  <c:v>0.98299999999999998</c:v>
                </c:pt>
                <c:pt idx="499">
                  <c:v>0.97599999999999998</c:v>
                </c:pt>
                <c:pt idx="500">
                  <c:v>0.99</c:v>
                </c:pt>
                <c:pt idx="501">
                  <c:v>0.98699999999999999</c:v>
                </c:pt>
                <c:pt idx="502">
                  <c:v>0.98899999999999999</c:v>
                </c:pt>
                <c:pt idx="503">
                  <c:v>0.97099999999999997</c:v>
                </c:pt>
                <c:pt idx="504">
                  <c:v>0.97099999999999997</c:v>
                </c:pt>
                <c:pt idx="505">
                  <c:v>0.95399999999999996</c:v>
                </c:pt>
                <c:pt idx="506">
                  <c:v>0.94499999999999995</c:v>
                </c:pt>
                <c:pt idx="507">
                  <c:v>0.95899999999999996</c:v>
                </c:pt>
                <c:pt idx="508">
                  <c:v>0.96899999999999997</c:v>
                </c:pt>
                <c:pt idx="509">
                  <c:v>0.96099999999999997</c:v>
                </c:pt>
                <c:pt idx="510">
                  <c:v>0.95699999999999996</c:v>
                </c:pt>
                <c:pt idx="511">
                  <c:v>0.96599999999999997</c:v>
                </c:pt>
                <c:pt idx="512">
                  <c:v>0.97699999999999998</c:v>
                </c:pt>
                <c:pt idx="513">
                  <c:v>0.96499999999999997</c:v>
                </c:pt>
                <c:pt idx="514">
                  <c:v>0.95</c:v>
                </c:pt>
                <c:pt idx="515">
                  <c:v>0.95399999999999996</c:v>
                </c:pt>
                <c:pt idx="516">
                  <c:v>0.95199999999999996</c:v>
                </c:pt>
                <c:pt idx="517">
                  <c:v>0.95199999999999996</c:v>
                </c:pt>
                <c:pt idx="518">
                  <c:v>0.94599999999999995</c:v>
                </c:pt>
                <c:pt idx="519">
                  <c:v>0.95099999999999996</c:v>
                </c:pt>
                <c:pt idx="520">
                  <c:v>0.95299999999999996</c:v>
                </c:pt>
                <c:pt idx="521">
                  <c:v>0.95299999999999996</c:v>
                </c:pt>
                <c:pt idx="522">
                  <c:v>0.94499999999999995</c:v>
                </c:pt>
                <c:pt idx="523">
                  <c:v>0.93200000000000005</c:v>
                </c:pt>
                <c:pt idx="524">
                  <c:v>0.95399999999999996</c:v>
                </c:pt>
                <c:pt idx="525">
                  <c:v>0.96799999999999997</c:v>
                </c:pt>
                <c:pt idx="526">
                  <c:v>0.96299999999999997</c:v>
                </c:pt>
                <c:pt idx="527">
                  <c:v>0.97399999999999998</c:v>
                </c:pt>
                <c:pt idx="528">
                  <c:v>0.97599999999999998</c:v>
                </c:pt>
                <c:pt idx="529">
                  <c:v>0.97199999999999998</c:v>
                </c:pt>
                <c:pt idx="530">
                  <c:v>0.96799999999999997</c:v>
                </c:pt>
                <c:pt idx="531">
                  <c:v>0.97199999999999998</c:v>
                </c:pt>
                <c:pt idx="532">
                  <c:v>0.98699999999999999</c:v>
                </c:pt>
                <c:pt idx="533">
                  <c:v>0.98899999999999999</c:v>
                </c:pt>
                <c:pt idx="534">
                  <c:v>0.999</c:v>
                </c:pt>
                <c:pt idx="535">
                  <c:v>0.99199999999999999</c:v>
                </c:pt>
                <c:pt idx="536">
                  <c:v>0.996</c:v>
                </c:pt>
                <c:pt idx="537">
                  <c:v>1.0089999999999999</c:v>
                </c:pt>
                <c:pt idx="538">
                  <c:v>1.0129999999999999</c:v>
                </c:pt>
                <c:pt idx="539">
                  <c:v>1.012</c:v>
                </c:pt>
                <c:pt idx="540">
                  <c:v>1.004</c:v>
                </c:pt>
                <c:pt idx="541">
                  <c:v>1.0129999999999999</c:v>
                </c:pt>
                <c:pt idx="542">
                  <c:v>1.0129999999999999</c:v>
                </c:pt>
                <c:pt idx="543">
                  <c:v>1.0249999999999999</c:v>
                </c:pt>
                <c:pt idx="544">
                  <c:v>1.0209999999999999</c:v>
                </c:pt>
                <c:pt idx="545">
                  <c:v>1.0169999999999999</c:v>
                </c:pt>
                <c:pt idx="546">
                  <c:v>1.0209999999999999</c:v>
                </c:pt>
                <c:pt idx="547">
                  <c:v>1.0189999999999999</c:v>
                </c:pt>
                <c:pt idx="548">
                  <c:v>1.0049999999999999</c:v>
                </c:pt>
                <c:pt idx="549">
                  <c:v>0.997</c:v>
                </c:pt>
                <c:pt idx="550">
                  <c:v>0.996</c:v>
                </c:pt>
                <c:pt idx="551">
                  <c:v>1.004</c:v>
                </c:pt>
                <c:pt idx="552">
                  <c:v>0.99199999999999999</c:v>
                </c:pt>
                <c:pt idx="553">
                  <c:v>0.98299999999999998</c:v>
                </c:pt>
                <c:pt idx="554">
                  <c:v>0.99099999999999999</c:v>
                </c:pt>
                <c:pt idx="555">
                  <c:v>0.99199999999999999</c:v>
                </c:pt>
                <c:pt idx="556">
                  <c:v>0.99299999999999999</c:v>
                </c:pt>
                <c:pt idx="557">
                  <c:v>1.002</c:v>
                </c:pt>
                <c:pt idx="558">
                  <c:v>0.999</c:v>
                </c:pt>
                <c:pt idx="559">
                  <c:v>1.002</c:v>
                </c:pt>
                <c:pt idx="560">
                  <c:v>1.012</c:v>
                </c:pt>
                <c:pt idx="561">
                  <c:v>1.0149999999999999</c:v>
                </c:pt>
                <c:pt idx="562">
                  <c:v>1.008</c:v>
                </c:pt>
                <c:pt idx="563">
                  <c:v>1.0069999999999999</c:v>
                </c:pt>
                <c:pt idx="564">
                  <c:v>1.002</c:v>
                </c:pt>
                <c:pt idx="565">
                  <c:v>1.002</c:v>
                </c:pt>
                <c:pt idx="566">
                  <c:v>0.999</c:v>
                </c:pt>
                <c:pt idx="567">
                  <c:v>1</c:v>
                </c:pt>
                <c:pt idx="568">
                  <c:v>0.98499999999999999</c:v>
                </c:pt>
                <c:pt idx="569">
                  <c:v>0.98099999999999998</c:v>
                </c:pt>
                <c:pt idx="570">
                  <c:v>0.98099999999999998</c:v>
                </c:pt>
                <c:pt idx="571">
                  <c:v>0.98899999999999999</c:v>
                </c:pt>
                <c:pt idx="572">
                  <c:v>0.995</c:v>
                </c:pt>
                <c:pt idx="573">
                  <c:v>0.997</c:v>
                </c:pt>
                <c:pt idx="574">
                  <c:v>1.006</c:v>
                </c:pt>
                <c:pt idx="575">
                  <c:v>1.0149999999999999</c:v>
                </c:pt>
                <c:pt idx="576">
                  <c:v>1.016</c:v>
                </c:pt>
                <c:pt idx="577">
                  <c:v>1.014</c:v>
                </c:pt>
                <c:pt idx="578">
                  <c:v>1.018</c:v>
                </c:pt>
                <c:pt idx="579">
                  <c:v>0.98399999999999999</c:v>
                </c:pt>
                <c:pt idx="580">
                  <c:v>0.99</c:v>
                </c:pt>
                <c:pt idx="581">
                  <c:v>0.98699999999999999</c:v>
                </c:pt>
                <c:pt idx="582">
                  <c:v>0.96799999999999997</c:v>
                </c:pt>
                <c:pt idx="583">
                  <c:v>0.96399999999999997</c:v>
                </c:pt>
                <c:pt idx="584">
                  <c:v>0.96199999999999997</c:v>
                </c:pt>
                <c:pt idx="585">
                  <c:v>0.97699999999999998</c:v>
                </c:pt>
                <c:pt idx="586">
                  <c:v>0.97499999999999998</c:v>
                </c:pt>
                <c:pt idx="587">
                  <c:v>0.99</c:v>
                </c:pt>
                <c:pt idx="588">
                  <c:v>0.996</c:v>
                </c:pt>
                <c:pt idx="589">
                  <c:v>0.98899999999999999</c:v>
                </c:pt>
                <c:pt idx="590">
                  <c:v>0.98699999999999999</c:v>
                </c:pt>
                <c:pt idx="591">
                  <c:v>0.99399999999999999</c:v>
                </c:pt>
                <c:pt idx="592">
                  <c:v>0.995</c:v>
                </c:pt>
                <c:pt idx="593">
                  <c:v>0.99199999999999999</c:v>
                </c:pt>
                <c:pt idx="594">
                  <c:v>0.995</c:v>
                </c:pt>
                <c:pt idx="595">
                  <c:v>0.98899999999999999</c:v>
                </c:pt>
                <c:pt idx="596">
                  <c:v>0.99399999999999999</c:v>
                </c:pt>
                <c:pt idx="597">
                  <c:v>1.002</c:v>
                </c:pt>
                <c:pt idx="598">
                  <c:v>0.98799999999999999</c:v>
                </c:pt>
                <c:pt idx="599">
                  <c:v>0.98799999999999999</c:v>
                </c:pt>
                <c:pt idx="600">
                  <c:v>0.98499999999999999</c:v>
                </c:pt>
                <c:pt idx="601">
                  <c:v>0.98199999999999998</c:v>
                </c:pt>
                <c:pt idx="602">
                  <c:v>0.98099999999999998</c:v>
                </c:pt>
                <c:pt idx="603">
                  <c:v>0.96799999999999997</c:v>
                </c:pt>
                <c:pt idx="604">
                  <c:v>0.97299999999999998</c:v>
                </c:pt>
                <c:pt idx="605">
                  <c:v>0.96699999999999997</c:v>
                </c:pt>
                <c:pt idx="606">
                  <c:v>0.96599999999999997</c:v>
                </c:pt>
                <c:pt idx="607">
                  <c:v>0.97</c:v>
                </c:pt>
                <c:pt idx="608">
                  <c:v>0.95899999999999996</c:v>
                </c:pt>
                <c:pt idx="609">
                  <c:v>0.95599999999999996</c:v>
                </c:pt>
                <c:pt idx="610">
                  <c:v>0.94499999999999995</c:v>
                </c:pt>
                <c:pt idx="611">
                  <c:v>0.92300000000000004</c:v>
                </c:pt>
                <c:pt idx="612">
                  <c:v>0.91700000000000004</c:v>
                </c:pt>
                <c:pt idx="613">
                  <c:v>0.90100000000000002</c:v>
                </c:pt>
                <c:pt idx="614">
                  <c:v>0.90900000000000003</c:v>
                </c:pt>
                <c:pt idx="615">
                  <c:v>0.89700000000000002</c:v>
                </c:pt>
                <c:pt idx="616">
                  <c:v>0.89700000000000002</c:v>
                </c:pt>
                <c:pt idx="617">
                  <c:v>0.89600000000000002</c:v>
                </c:pt>
                <c:pt idx="618">
                  <c:v>0.89700000000000002</c:v>
                </c:pt>
                <c:pt idx="619">
                  <c:v>0.89200000000000002</c:v>
                </c:pt>
                <c:pt idx="620">
                  <c:v>0.89200000000000002</c:v>
                </c:pt>
                <c:pt idx="621">
                  <c:v>0.89100000000000001</c:v>
                </c:pt>
                <c:pt idx="622">
                  <c:v>0.88900000000000001</c:v>
                </c:pt>
                <c:pt idx="623">
                  <c:v>0.88400000000000001</c:v>
                </c:pt>
                <c:pt idx="624">
                  <c:v>0.89500000000000002</c:v>
                </c:pt>
                <c:pt idx="625">
                  <c:v>0.90100000000000002</c:v>
                </c:pt>
                <c:pt idx="626">
                  <c:v>0.90600000000000003</c:v>
                </c:pt>
                <c:pt idx="627">
                  <c:v>0.90900000000000003</c:v>
                </c:pt>
                <c:pt idx="628">
                  <c:v>0.92900000000000005</c:v>
                </c:pt>
                <c:pt idx="629">
                  <c:v>0.93899999999999995</c:v>
                </c:pt>
                <c:pt idx="630">
                  <c:v>0.94599999999999995</c:v>
                </c:pt>
                <c:pt idx="631">
                  <c:v>0.94499999999999995</c:v>
                </c:pt>
                <c:pt idx="632">
                  <c:v>0.94899999999999995</c:v>
                </c:pt>
                <c:pt idx="633">
                  <c:v>0.95399999999999996</c:v>
                </c:pt>
                <c:pt idx="634">
                  <c:v>0.97099999999999997</c:v>
                </c:pt>
                <c:pt idx="635">
                  <c:v>0.97499999999999998</c:v>
                </c:pt>
                <c:pt idx="636">
                  <c:v>0.97299999999999998</c:v>
                </c:pt>
                <c:pt idx="637">
                  <c:v>0.96799999999999997</c:v>
                </c:pt>
                <c:pt idx="638">
                  <c:v>0.96</c:v>
                </c:pt>
                <c:pt idx="639">
                  <c:v>0.95399999999999996</c:v>
                </c:pt>
                <c:pt idx="640">
                  <c:v>0.95399999999999996</c:v>
                </c:pt>
                <c:pt idx="641">
                  <c:v>0.96599999999999997</c:v>
                </c:pt>
                <c:pt idx="642">
                  <c:v>0.96599999999999997</c:v>
                </c:pt>
                <c:pt idx="643">
                  <c:v>0.97299999999999998</c:v>
                </c:pt>
                <c:pt idx="644">
                  <c:v>0.97</c:v>
                </c:pt>
                <c:pt idx="645">
                  <c:v>0.98499999999999999</c:v>
                </c:pt>
                <c:pt idx="646">
                  <c:v>0.97799999999999998</c:v>
                </c:pt>
                <c:pt idx="647">
                  <c:v>0.97699999999999998</c:v>
                </c:pt>
                <c:pt idx="648">
                  <c:v>0.98399999999999999</c:v>
                </c:pt>
                <c:pt idx="649">
                  <c:v>0.98899999999999999</c:v>
                </c:pt>
                <c:pt idx="650">
                  <c:v>0.999</c:v>
                </c:pt>
                <c:pt idx="651">
                  <c:v>1.0009999999999999</c:v>
                </c:pt>
                <c:pt idx="652">
                  <c:v>1.0029999999999999</c:v>
                </c:pt>
                <c:pt idx="653">
                  <c:v>1.0069999999999999</c:v>
                </c:pt>
                <c:pt idx="654">
                  <c:v>1</c:v>
                </c:pt>
                <c:pt idx="655">
                  <c:v>0.98799999999999999</c:v>
                </c:pt>
                <c:pt idx="656">
                  <c:v>0.97199999999999998</c:v>
                </c:pt>
                <c:pt idx="657">
                  <c:v>0.98099999999999998</c:v>
                </c:pt>
                <c:pt idx="658">
                  <c:v>0.98599999999999999</c:v>
                </c:pt>
                <c:pt idx="659">
                  <c:v>0.97799999999999998</c:v>
                </c:pt>
                <c:pt idx="660">
                  <c:v>0.98299999999999998</c:v>
                </c:pt>
                <c:pt idx="661">
                  <c:v>0.98099999999999998</c:v>
                </c:pt>
                <c:pt idx="662">
                  <c:v>0.98399999999999999</c:v>
                </c:pt>
                <c:pt idx="663">
                  <c:v>0.99299999999999999</c:v>
                </c:pt>
                <c:pt idx="664">
                  <c:v>1.0029999999999999</c:v>
                </c:pt>
                <c:pt idx="665">
                  <c:v>0.998</c:v>
                </c:pt>
                <c:pt idx="666">
                  <c:v>0.99299999999999999</c:v>
                </c:pt>
                <c:pt idx="667">
                  <c:v>0.995</c:v>
                </c:pt>
                <c:pt idx="668">
                  <c:v>0.99</c:v>
                </c:pt>
                <c:pt idx="669">
                  <c:v>0.98699999999999999</c:v>
                </c:pt>
                <c:pt idx="670">
                  <c:v>0.98699999999999999</c:v>
                </c:pt>
                <c:pt idx="671">
                  <c:v>0.98199999999999998</c:v>
                </c:pt>
                <c:pt idx="672">
                  <c:v>0.98499999999999999</c:v>
                </c:pt>
                <c:pt idx="673">
                  <c:v>0.96599999999999997</c:v>
                </c:pt>
                <c:pt idx="674">
                  <c:v>0.95699999999999996</c:v>
                </c:pt>
                <c:pt idx="675">
                  <c:v>0.94399999999999995</c:v>
                </c:pt>
                <c:pt idx="676">
                  <c:v>0.94599999999999995</c:v>
                </c:pt>
                <c:pt idx="677">
                  <c:v>0.94299999999999995</c:v>
                </c:pt>
                <c:pt idx="678">
                  <c:v>0.95099999999999996</c:v>
                </c:pt>
                <c:pt idx="679">
                  <c:v>0.94399999999999995</c:v>
                </c:pt>
                <c:pt idx="680">
                  <c:v>0.93899999999999995</c:v>
                </c:pt>
                <c:pt idx="681">
                  <c:v>0.93899999999999995</c:v>
                </c:pt>
                <c:pt idx="682">
                  <c:v>0.91400000000000003</c:v>
                </c:pt>
                <c:pt idx="683">
                  <c:v>0.90500000000000003</c:v>
                </c:pt>
                <c:pt idx="684">
                  <c:v>0.90200000000000002</c:v>
                </c:pt>
                <c:pt idx="685">
                  <c:v>0.90600000000000003</c:v>
                </c:pt>
                <c:pt idx="686">
                  <c:v>0.90600000000000003</c:v>
                </c:pt>
                <c:pt idx="687">
                  <c:v>0.90700000000000003</c:v>
                </c:pt>
                <c:pt idx="688">
                  <c:v>0.90400000000000003</c:v>
                </c:pt>
                <c:pt idx="689">
                  <c:v>0.90800000000000003</c:v>
                </c:pt>
                <c:pt idx="690">
                  <c:v>0.90500000000000003</c:v>
                </c:pt>
                <c:pt idx="691">
                  <c:v>0.89600000000000002</c:v>
                </c:pt>
                <c:pt idx="692">
                  <c:v>0.88600000000000001</c:v>
                </c:pt>
                <c:pt idx="693">
                  <c:v>0.89300000000000002</c:v>
                </c:pt>
                <c:pt idx="694">
                  <c:v>0.90800000000000003</c:v>
                </c:pt>
                <c:pt idx="695">
                  <c:v>0.91</c:v>
                </c:pt>
                <c:pt idx="696">
                  <c:v>0.90400000000000003</c:v>
                </c:pt>
                <c:pt idx="697">
                  <c:v>0.91500000000000004</c:v>
                </c:pt>
                <c:pt idx="698">
                  <c:v>0.92300000000000004</c:v>
                </c:pt>
                <c:pt idx="699">
                  <c:v>0.92100000000000004</c:v>
                </c:pt>
                <c:pt idx="700">
                  <c:v>0.93300000000000005</c:v>
                </c:pt>
                <c:pt idx="701">
                  <c:v>0.93300000000000005</c:v>
                </c:pt>
                <c:pt idx="702">
                  <c:v>0.93500000000000005</c:v>
                </c:pt>
                <c:pt idx="703">
                  <c:v>0.94099999999999995</c:v>
                </c:pt>
                <c:pt idx="704">
                  <c:v>0.95</c:v>
                </c:pt>
                <c:pt idx="705">
                  <c:v>0.95</c:v>
                </c:pt>
                <c:pt idx="706">
                  <c:v>0.94299999999999995</c:v>
                </c:pt>
                <c:pt idx="707">
                  <c:v>0.94799999999999995</c:v>
                </c:pt>
                <c:pt idx="708">
                  <c:v>0.94199999999999995</c:v>
                </c:pt>
                <c:pt idx="709">
                  <c:v>0.93100000000000005</c:v>
                </c:pt>
                <c:pt idx="710">
                  <c:v>0.92100000000000004</c:v>
                </c:pt>
                <c:pt idx="711">
                  <c:v>0.93400000000000005</c:v>
                </c:pt>
                <c:pt idx="712">
                  <c:v>0.92900000000000005</c:v>
                </c:pt>
                <c:pt idx="713">
                  <c:v>0.92900000000000005</c:v>
                </c:pt>
                <c:pt idx="714">
                  <c:v>0.94199999999999995</c:v>
                </c:pt>
                <c:pt idx="715">
                  <c:v>0.93700000000000006</c:v>
                </c:pt>
                <c:pt idx="716">
                  <c:v>0.92500000000000004</c:v>
                </c:pt>
                <c:pt idx="717">
                  <c:v>0.91200000000000003</c:v>
                </c:pt>
                <c:pt idx="718">
                  <c:v>0.91300000000000003</c:v>
                </c:pt>
                <c:pt idx="719">
                  <c:v>0.92100000000000004</c:v>
                </c:pt>
                <c:pt idx="720">
                  <c:v>0.91800000000000004</c:v>
                </c:pt>
                <c:pt idx="721">
                  <c:v>0.91400000000000003</c:v>
                </c:pt>
                <c:pt idx="722">
                  <c:v>0.91100000000000003</c:v>
                </c:pt>
                <c:pt idx="723">
                  <c:v>0.91300000000000003</c:v>
                </c:pt>
                <c:pt idx="724">
                  <c:v>0.92700000000000005</c:v>
                </c:pt>
                <c:pt idx="725">
                  <c:v>0.91500000000000004</c:v>
                </c:pt>
                <c:pt idx="726">
                  <c:v>0.92100000000000004</c:v>
                </c:pt>
                <c:pt idx="727">
                  <c:v>0.92100000000000004</c:v>
                </c:pt>
                <c:pt idx="728">
                  <c:v>0.93400000000000005</c:v>
                </c:pt>
                <c:pt idx="729">
                  <c:v>0.94499999999999995</c:v>
                </c:pt>
                <c:pt idx="730">
                  <c:v>0.94799999999999995</c:v>
                </c:pt>
                <c:pt idx="731">
                  <c:v>0.95699999999999996</c:v>
                </c:pt>
                <c:pt idx="732">
                  <c:v>0.96199999999999997</c:v>
                </c:pt>
                <c:pt idx="733">
                  <c:v>0.96499999999999997</c:v>
                </c:pt>
                <c:pt idx="734">
                  <c:v>0.95499999999999996</c:v>
                </c:pt>
                <c:pt idx="735">
                  <c:v>0.96199999999999997</c:v>
                </c:pt>
                <c:pt idx="736">
                  <c:v>0.97</c:v>
                </c:pt>
                <c:pt idx="737">
                  <c:v>0.97</c:v>
                </c:pt>
                <c:pt idx="738">
                  <c:v>0.96399999999999997</c:v>
                </c:pt>
                <c:pt idx="739">
                  <c:v>0.96599999999999997</c:v>
                </c:pt>
                <c:pt idx="740">
                  <c:v>0.98099999999999998</c:v>
                </c:pt>
                <c:pt idx="741">
                  <c:v>0.97699999999999998</c:v>
                </c:pt>
                <c:pt idx="742">
                  <c:v>0.97099999999999997</c:v>
                </c:pt>
                <c:pt idx="743">
                  <c:v>0.98299999999999998</c:v>
                </c:pt>
                <c:pt idx="744">
                  <c:v>0.97299999999999998</c:v>
                </c:pt>
                <c:pt idx="745">
                  <c:v>0.96899999999999997</c:v>
                </c:pt>
                <c:pt idx="746">
                  <c:v>0.97099999999999997</c:v>
                </c:pt>
                <c:pt idx="747">
                  <c:v>0.96799999999999997</c:v>
                </c:pt>
                <c:pt idx="748">
                  <c:v>0.96699999999999997</c:v>
                </c:pt>
                <c:pt idx="749">
                  <c:v>0.97599999999999998</c:v>
                </c:pt>
                <c:pt idx="750">
                  <c:v>0.98199999999999998</c:v>
                </c:pt>
                <c:pt idx="751">
                  <c:v>0.98099999999999998</c:v>
                </c:pt>
                <c:pt idx="752">
                  <c:v>0.97699999999999998</c:v>
                </c:pt>
                <c:pt idx="753">
                  <c:v>0.97199999999999998</c:v>
                </c:pt>
                <c:pt idx="754">
                  <c:v>0.97299999999999998</c:v>
                </c:pt>
                <c:pt idx="755">
                  <c:v>0.97099999999999997</c:v>
                </c:pt>
                <c:pt idx="756">
                  <c:v>0.96499999999999997</c:v>
                </c:pt>
                <c:pt idx="757">
                  <c:v>0.96299999999999997</c:v>
                </c:pt>
                <c:pt idx="758">
                  <c:v>0.96499999999999997</c:v>
                </c:pt>
                <c:pt idx="759">
                  <c:v>0.96499999999999997</c:v>
                </c:pt>
                <c:pt idx="760">
                  <c:v>0.96499999999999997</c:v>
                </c:pt>
                <c:pt idx="761">
                  <c:v>0.95399999999999996</c:v>
                </c:pt>
                <c:pt idx="762">
                  <c:v>0.96099999999999997</c:v>
                </c:pt>
                <c:pt idx="763">
                  <c:v>0.96399999999999997</c:v>
                </c:pt>
                <c:pt idx="764">
                  <c:v>0.95599999999999996</c:v>
                </c:pt>
                <c:pt idx="765">
                  <c:v>0.95299999999999996</c:v>
                </c:pt>
                <c:pt idx="766">
                  <c:v>0.94899999999999995</c:v>
                </c:pt>
                <c:pt idx="767">
                  <c:v>0.95199999999999996</c:v>
                </c:pt>
                <c:pt idx="768">
                  <c:v>0.97399999999999998</c:v>
                </c:pt>
                <c:pt idx="769">
                  <c:v>0.98099999999999998</c:v>
                </c:pt>
                <c:pt idx="770">
                  <c:v>0.98</c:v>
                </c:pt>
                <c:pt idx="771">
                  <c:v>0.98199999999999998</c:v>
                </c:pt>
                <c:pt idx="772">
                  <c:v>0.98</c:v>
                </c:pt>
                <c:pt idx="773">
                  <c:v>0.98</c:v>
                </c:pt>
                <c:pt idx="774">
                  <c:v>0.97499999999999998</c:v>
                </c:pt>
                <c:pt idx="775">
                  <c:v>0.98299999999999998</c:v>
                </c:pt>
                <c:pt idx="776">
                  <c:v>0.98499999999999999</c:v>
                </c:pt>
                <c:pt idx="777">
                  <c:v>0.98499999999999999</c:v>
                </c:pt>
                <c:pt idx="778">
                  <c:v>0.98699999999999999</c:v>
                </c:pt>
                <c:pt idx="779">
                  <c:v>0.99399999999999999</c:v>
                </c:pt>
                <c:pt idx="780">
                  <c:v>0.999</c:v>
                </c:pt>
                <c:pt idx="781">
                  <c:v>1</c:v>
                </c:pt>
                <c:pt idx="782">
                  <c:v>1</c:v>
                </c:pt>
                <c:pt idx="783">
                  <c:v>1.012</c:v>
                </c:pt>
                <c:pt idx="784">
                  <c:v>0.999</c:v>
                </c:pt>
                <c:pt idx="785">
                  <c:v>0.99199999999999999</c:v>
                </c:pt>
                <c:pt idx="786">
                  <c:v>0.98499999999999999</c:v>
                </c:pt>
                <c:pt idx="787">
                  <c:v>0.98</c:v>
                </c:pt>
                <c:pt idx="788">
                  <c:v>1.0029999999999999</c:v>
                </c:pt>
                <c:pt idx="789">
                  <c:v>1.006</c:v>
                </c:pt>
                <c:pt idx="790">
                  <c:v>1.014</c:v>
                </c:pt>
                <c:pt idx="791">
                  <c:v>1.0129999999999999</c:v>
                </c:pt>
                <c:pt idx="792">
                  <c:v>1.01</c:v>
                </c:pt>
                <c:pt idx="793">
                  <c:v>1.0109999999999999</c:v>
                </c:pt>
                <c:pt idx="794">
                  <c:v>1.0049999999999999</c:v>
                </c:pt>
                <c:pt idx="795">
                  <c:v>1.0069999999999999</c:v>
                </c:pt>
                <c:pt idx="796">
                  <c:v>1.0049999999999999</c:v>
                </c:pt>
                <c:pt idx="797">
                  <c:v>1.0009999999999999</c:v>
                </c:pt>
                <c:pt idx="798">
                  <c:v>1</c:v>
                </c:pt>
                <c:pt idx="799">
                  <c:v>0.996</c:v>
                </c:pt>
                <c:pt idx="800">
                  <c:v>0.97</c:v>
                </c:pt>
                <c:pt idx="801">
                  <c:v>0.96699999999999997</c:v>
                </c:pt>
                <c:pt idx="802">
                  <c:v>0.96599999999999997</c:v>
                </c:pt>
                <c:pt idx="803">
                  <c:v>0.96399999999999997</c:v>
                </c:pt>
                <c:pt idx="804">
                  <c:v>0.95899999999999996</c:v>
                </c:pt>
                <c:pt idx="805">
                  <c:v>0.95899999999999996</c:v>
                </c:pt>
                <c:pt idx="806">
                  <c:v>0.97599999999999998</c:v>
                </c:pt>
                <c:pt idx="807">
                  <c:v>0.98099999999999998</c:v>
                </c:pt>
                <c:pt idx="808">
                  <c:v>0.97799999999999998</c:v>
                </c:pt>
                <c:pt idx="809">
                  <c:v>0.97099999999999997</c:v>
                </c:pt>
                <c:pt idx="810">
                  <c:v>0.95899999999999996</c:v>
                </c:pt>
                <c:pt idx="811">
                  <c:v>0.96699999999999997</c:v>
                </c:pt>
                <c:pt idx="812">
                  <c:v>0.96599999999999997</c:v>
                </c:pt>
                <c:pt idx="813">
                  <c:v>0.96499999999999997</c:v>
                </c:pt>
                <c:pt idx="814">
                  <c:v>0.96399999999999997</c:v>
                </c:pt>
                <c:pt idx="815">
                  <c:v>0.96499999999999997</c:v>
                </c:pt>
                <c:pt idx="816">
                  <c:v>0.95899999999999996</c:v>
                </c:pt>
                <c:pt idx="817">
                  <c:v>0.96</c:v>
                </c:pt>
                <c:pt idx="818">
                  <c:v>0.94899999999999995</c:v>
                </c:pt>
                <c:pt idx="819">
                  <c:v>0.94799999999999995</c:v>
                </c:pt>
                <c:pt idx="820">
                  <c:v>0.90800000000000003</c:v>
                </c:pt>
                <c:pt idx="821">
                  <c:v>0.89500000000000002</c:v>
                </c:pt>
                <c:pt idx="822">
                  <c:v>0.89</c:v>
                </c:pt>
                <c:pt idx="823">
                  <c:v>0.86399999999999999</c:v>
                </c:pt>
                <c:pt idx="824">
                  <c:v>0.82099999999999995</c:v>
                </c:pt>
                <c:pt idx="825">
                  <c:v>0.84299999999999997</c:v>
                </c:pt>
                <c:pt idx="826">
                  <c:v>0.89200000000000002</c:v>
                </c:pt>
                <c:pt idx="827">
                  <c:v>0.88700000000000001</c:v>
                </c:pt>
                <c:pt idx="828">
                  <c:v>0.874</c:v>
                </c:pt>
                <c:pt idx="829">
                  <c:v>0.85299999999999998</c:v>
                </c:pt>
                <c:pt idx="830">
                  <c:v>0.79200000000000004</c:v>
                </c:pt>
                <c:pt idx="831">
                  <c:v>0.78800000000000003</c:v>
                </c:pt>
                <c:pt idx="832">
                  <c:v>0.753</c:v>
                </c:pt>
                <c:pt idx="833">
                  <c:v>0.65500000000000003</c:v>
                </c:pt>
                <c:pt idx="834">
                  <c:v>0.67700000000000005</c:v>
                </c:pt>
                <c:pt idx="835">
                  <c:v>0.629</c:v>
                </c:pt>
                <c:pt idx="836">
                  <c:v>0.63</c:v>
                </c:pt>
                <c:pt idx="837">
                  <c:v>0.59899999999999998</c:v>
                </c:pt>
                <c:pt idx="838">
                  <c:v>0.60399999999999998</c:v>
                </c:pt>
                <c:pt idx="839">
                  <c:v>0.61799999999999999</c:v>
                </c:pt>
                <c:pt idx="840">
                  <c:v>0.58899999999999997</c:v>
                </c:pt>
                <c:pt idx="841">
                  <c:v>0.622</c:v>
                </c:pt>
                <c:pt idx="842">
                  <c:v>0.627</c:v>
                </c:pt>
                <c:pt idx="843">
                  <c:v>0.65800000000000003</c:v>
                </c:pt>
                <c:pt idx="844">
                  <c:v>0.64100000000000001</c:v>
                </c:pt>
                <c:pt idx="845">
                  <c:v>0.63600000000000001</c:v>
                </c:pt>
                <c:pt idx="846">
                  <c:v>0.64300000000000002</c:v>
                </c:pt>
                <c:pt idx="847">
                  <c:v>0.622</c:v>
                </c:pt>
                <c:pt idx="848">
                  <c:v>0.627</c:v>
                </c:pt>
                <c:pt idx="849">
                  <c:v>0.624</c:v>
                </c:pt>
                <c:pt idx="850">
                  <c:v>0.64600000000000002</c:v>
                </c:pt>
                <c:pt idx="851">
                  <c:v>0.66500000000000004</c:v>
                </c:pt>
                <c:pt idx="852">
                  <c:v>0.66200000000000003</c:v>
                </c:pt>
                <c:pt idx="853">
                  <c:v>0.68400000000000005</c:v>
                </c:pt>
                <c:pt idx="854">
                  <c:v>0.68600000000000005</c:v>
                </c:pt>
                <c:pt idx="855">
                  <c:v>0.67800000000000005</c:v>
                </c:pt>
                <c:pt idx="856">
                  <c:v>0.69899999999999995</c:v>
                </c:pt>
                <c:pt idx="857">
                  <c:v>0.67</c:v>
                </c:pt>
                <c:pt idx="858">
                  <c:v>0.66</c:v>
                </c:pt>
                <c:pt idx="859">
                  <c:v>0.67500000000000004</c:v>
                </c:pt>
                <c:pt idx="860">
                  <c:v>0.67500000000000004</c:v>
                </c:pt>
                <c:pt idx="861">
                  <c:v>0.64900000000000002</c:v>
                </c:pt>
                <c:pt idx="862">
                  <c:v>0.65400000000000003</c:v>
                </c:pt>
                <c:pt idx="863">
                  <c:v>0.66400000000000003</c:v>
                </c:pt>
                <c:pt idx="864">
                  <c:v>0.65800000000000003</c:v>
                </c:pt>
                <c:pt idx="865">
                  <c:v>0.66400000000000003</c:v>
                </c:pt>
                <c:pt idx="866">
                  <c:v>0.66700000000000004</c:v>
                </c:pt>
                <c:pt idx="867">
                  <c:v>0.68600000000000005</c:v>
                </c:pt>
                <c:pt idx="868">
                  <c:v>0.69</c:v>
                </c:pt>
                <c:pt idx="869">
                  <c:v>0.69</c:v>
                </c:pt>
                <c:pt idx="870">
                  <c:v>0.66800000000000004</c:v>
                </c:pt>
                <c:pt idx="871">
                  <c:v>0.66800000000000004</c:v>
                </c:pt>
                <c:pt idx="872">
                  <c:v>0.65400000000000003</c:v>
                </c:pt>
                <c:pt idx="873">
                  <c:v>0.65600000000000003</c:v>
                </c:pt>
                <c:pt idx="874">
                  <c:v>0.66600000000000004</c:v>
                </c:pt>
                <c:pt idx="875">
                  <c:v>0.65900000000000003</c:v>
                </c:pt>
                <c:pt idx="876">
                  <c:v>0.67300000000000004</c:v>
                </c:pt>
                <c:pt idx="877">
                  <c:v>0.66500000000000004</c:v>
                </c:pt>
                <c:pt idx="878">
                  <c:v>0.65500000000000003</c:v>
                </c:pt>
                <c:pt idx="879">
                  <c:v>0.65600000000000003</c:v>
                </c:pt>
                <c:pt idx="880">
                  <c:v>0.68100000000000005</c:v>
                </c:pt>
                <c:pt idx="881">
                  <c:v>0.68799999999999994</c:v>
                </c:pt>
                <c:pt idx="882">
                  <c:v>0.69399999999999995</c:v>
                </c:pt>
                <c:pt idx="883">
                  <c:v>0.69299999999999995</c:v>
                </c:pt>
                <c:pt idx="884">
                  <c:v>0.68799999999999994</c:v>
                </c:pt>
                <c:pt idx="885">
                  <c:v>0.69399999999999995</c:v>
                </c:pt>
                <c:pt idx="886">
                  <c:v>0.72299999999999998</c:v>
                </c:pt>
                <c:pt idx="887">
                  <c:v>0.73</c:v>
                </c:pt>
                <c:pt idx="888">
                  <c:v>0.73699999999999999</c:v>
                </c:pt>
                <c:pt idx="889">
                  <c:v>0.73799999999999999</c:v>
                </c:pt>
                <c:pt idx="890">
                  <c:v>0.747</c:v>
                </c:pt>
                <c:pt idx="891">
                  <c:v>0.75900000000000001</c:v>
                </c:pt>
                <c:pt idx="892">
                  <c:v>0.77300000000000002</c:v>
                </c:pt>
                <c:pt idx="893">
                  <c:v>0.78300000000000003</c:v>
                </c:pt>
                <c:pt idx="894">
                  <c:v>0.79300000000000004</c:v>
                </c:pt>
                <c:pt idx="895">
                  <c:v>0.79200000000000004</c:v>
                </c:pt>
                <c:pt idx="896">
                  <c:v>0.78800000000000003</c:v>
                </c:pt>
                <c:pt idx="897">
                  <c:v>0.785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5F4-4353-8378-B832DCC5C9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8693200"/>
        <c:axId val="328693592"/>
      </c:lineChart>
      <c:lineChart>
        <c:grouping val="standard"/>
        <c:varyColors val="0"/>
        <c:ser>
          <c:idx val="2"/>
          <c:order val="2"/>
          <c:tx>
            <c:strRef>
              <c:f>'1.1.6.'!$L$11</c:f>
              <c:strCache>
                <c:ptCount val="1"/>
                <c:pt idx="0">
                  <c:v>Індекс дол. США* (п. ш.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6.'!$H$12:$H$909</c:f>
              <c:numCache>
                <c:formatCode>dd\.mm\.yyyy;@</c:formatCode>
                <c:ptCount val="898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  <c:pt idx="603">
                  <c:v>43580</c:v>
                </c:pt>
                <c:pt idx="604">
                  <c:v>43581</c:v>
                </c:pt>
                <c:pt idx="605">
                  <c:v>43584</c:v>
                </c:pt>
                <c:pt idx="606">
                  <c:v>43585</c:v>
                </c:pt>
                <c:pt idx="607">
                  <c:v>43586</c:v>
                </c:pt>
                <c:pt idx="608">
                  <c:v>43587</c:v>
                </c:pt>
                <c:pt idx="609">
                  <c:v>43588</c:v>
                </c:pt>
                <c:pt idx="610">
                  <c:v>43591</c:v>
                </c:pt>
                <c:pt idx="611">
                  <c:v>43592</c:v>
                </c:pt>
                <c:pt idx="612">
                  <c:v>43593</c:v>
                </c:pt>
                <c:pt idx="613">
                  <c:v>43594</c:v>
                </c:pt>
                <c:pt idx="614">
                  <c:v>43595</c:v>
                </c:pt>
                <c:pt idx="615">
                  <c:v>43598</c:v>
                </c:pt>
                <c:pt idx="616">
                  <c:v>43599</c:v>
                </c:pt>
                <c:pt idx="617">
                  <c:v>43600</c:v>
                </c:pt>
                <c:pt idx="618">
                  <c:v>43601</c:v>
                </c:pt>
                <c:pt idx="619">
                  <c:v>43602</c:v>
                </c:pt>
                <c:pt idx="620">
                  <c:v>43605</c:v>
                </c:pt>
                <c:pt idx="621">
                  <c:v>43606</c:v>
                </c:pt>
                <c:pt idx="622">
                  <c:v>43607</c:v>
                </c:pt>
                <c:pt idx="623">
                  <c:v>43608</c:v>
                </c:pt>
                <c:pt idx="624">
                  <c:v>43609</c:v>
                </c:pt>
                <c:pt idx="625">
                  <c:v>43612</c:v>
                </c:pt>
                <c:pt idx="626">
                  <c:v>43613</c:v>
                </c:pt>
                <c:pt idx="627">
                  <c:v>43614</c:v>
                </c:pt>
                <c:pt idx="628">
                  <c:v>43615</c:v>
                </c:pt>
                <c:pt idx="629">
                  <c:v>43616</c:v>
                </c:pt>
                <c:pt idx="630">
                  <c:v>43619</c:v>
                </c:pt>
                <c:pt idx="631">
                  <c:v>43620</c:v>
                </c:pt>
                <c:pt idx="632">
                  <c:v>43621</c:v>
                </c:pt>
                <c:pt idx="633">
                  <c:v>43622</c:v>
                </c:pt>
                <c:pt idx="634">
                  <c:v>43623</c:v>
                </c:pt>
                <c:pt idx="635">
                  <c:v>43626</c:v>
                </c:pt>
                <c:pt idx="636">
                  <c:v>43627</c:v>
                </c:pt>
                <c:pt idx="637">
                  <c:v>43628</c:v>
                </c:pt>
                <c:pt idx="638">
                  <c:v>43629</c:v>
                </c:pt>
                <c:pt idx="639">
                  <c:v>43630</c:v>
                </c:pt>
                <c:pt idx="640">
                  <c:v>43633</c:v>
                </c:pt>
                <c:pt idx="641">
                  <c:v>43634</c:v>
                </c:pt>
                <c:pt idx="642">
                  <c:v>43635</c:v>
                </c:pt>
                <c:pt idx="643">
                  <c:v>43636</c:v>
                </c:pt>
                <c:pt idx="644">
                  <c:v>43637</c:v>
                </c:pt>
                <c:pt idx="645">
                  <c:v>43640</c:v>
                </c:pt>
                <c:pt idx="646">
                  <c:v>43641</c:v>
                </c:pt>
                <c:pt idx="647">
                  <c:v>43642</c:v>
                </c:pt>
                <c:pt idx="648">
                  <c:v>43643</c:v>
                </c:pt>
                <c:pt idx="649">
                  <c:v>43644</c:v>
                </c:pt>
                <c:pt idx="650">
                  <c:v>43647</c:v>
                </c:pt>
                <c:pt idx="651">
                  <c:v>43648</c:v>
                </c:pt>
                <c:pt idx="652">
                  <c:v>43649</c:v>
                </c:pt>
                <c:pt idx="653">
                  <c:v>43650</c:v>
                </c:pt>
                <c:pt idx="654">
                  <c:v>43651</c:v>
                </c:pt>
                <c:pt idx="655">
                  <c:v>43654</c:v>
                </c:pt>
                <c:pt idx="656">
                  <c:v>43655</c:v>
                </c:pt>
                <c:pt idx="657">
                  <c:v>43656</c:v>
                </c:pt>
                <c:pt idx="658">
                  <c:v>43657</c:v>
                </c:pt>
                <c:pt idx="659">
                  <c:v>43658</c:v>
                </c:pt>
                <c:pt idx="660">
                  <c:v>43661</c:v>
                </c:pt>
                <c:pt idx="661">
                  <c:v>43662</c:v>
                </c:pt>
                <c:pt idx="662">
                  <c:v>43663</c:v>
                </c:pt>
                <c:pt idx="663">
                  <c:v>43664</c:v>
                </c:pt>
                <c:pt idx="664">
                  <c:v>43665</c:v>
                </c:pt>
                <c:pt idx="665">
                  <c:v>43668</c:v>
                </c:pt>
                <c:pt idx="666">
                  <c:v>43669</c:v>
                </c:pt>
                <c:pt idx="667">
                  <c:v>43670</c:v>
                </c:pt>
                <c:pt idx="668">
                  <c:v>43671</c:v>
                </c:pt>
                <c:pt idx="669">
                  <c:v>43672</c:v>
                </c:pt>
                <c:pt idx="670">
                  <c:v>43675</c:v>
                </c:pt>
                <c:pt idx="671">
                  <c:v>43676</c:v>
                </c:pt>
                <c:pt idx="672">
                  <c:v>43677</c:v>
                </c:pt>
                <c:pt idx="673">
                  <c:v>43678</c:v>
                </c:pt>
                <c:pt idx="674">
                  <c:v>43679</c:v>
                </c:pt>
                <c:pt idx="675">
                  <c:v>43682</c:v>
                </c:pt>
                <c:pt idx="676">
                  <c:v>43683</c:v>
                </c:pt>
                <c:pt idx="677">
                  <c:v>43684</c:v>
                </c:pt>
                <c:pt idx="678">
                  <c:v>43685</c:v>
                </c:pt>
                <c:pt idx="679">
                  <c:v>43686</c:v>
                </c:pt>
                <c:pt idx="680">
                  <c:v>43689</c:v>
                </c:pt>
                <c:pt idx="681">
                  <c:v>43690</c:v>
                </c:pt>
                <c:pt idx="682">
                  <c:v>43691</c:v>
                </c:pt>
                <c:pt idx="683">
                  <c:v>43692</c:v>
                </c:pt>
                <c:pt idx="684">
                  <c:v>43693</c:v>
                </c:pt>
                <c:pt idx="685">
                  <c:v>43696</c:v>
                </c:pt>
                <c:pt idx="686">
                  <c:v>43697</c:v>
                </c:pt>
                <c:pt idx="687">
                  <c:v>43698</c:v>
                </c:pt>
                <c:pt idx="688">
                  <c:v>43699</c:v>
                </c:pt>
                <c:pt idx="689">
                  <c:v>43700</c:v>
                </c:pt>
                <c:pt idx="690">
                  <c:v>43703</c:v>
                </c:pt>
                <c:pt idx="691">
                  <c:v>43704</c:v>
                </c:pt>
                <c:pt idx="692">
                  <c:v>43705</c:v>
                </c:pt>
                <c:pt idx="693">
                  <c:v>43706</c:v>
                </c:pt>
                <c:pt idx="694">
                  <c:v>43707</c:v>
                </c:pt>
                <c:pt idx="695">
                  <c:v>43710</c:v>
                </c:pt>
                <c:pt idx="696">
                  <c:v>43711</c:v>
                </c:pt>
                <c:pt idx="697">
                  <c:v>43712</c:v>
                </c:pt>
                <c:pt idx="698">
                  <c:v>43713</c:v>
                </c:pt>
                <c:pt idx="699">
                  <c:v>43714</c:v>
                </c:pt>
                <c:pt idx="700">
                  <c:v>43717</c:v>
                </c:pt>
                <c:pt idx="701">
                  <c:v>43718</c:v>
                </c:pt>
                <c:pt idx="702">
                  <c:v>43719</c:v>
                </c:pt>
                <c:pt idx="703">
                  <c:v>43720</c:v>
                </c:pt>
                <c:pt idx="704">
                  <c:v>43721</c:v>
                </c:pt>
                <c:pt idx="705">
                  <c:v>43724</c:v>
                </c:pt>
                <c:pt idx="706">
                  <c:v>43725</c:v>
                </c:pt>
                <c:pt idx="707">
                  <c:v>43726</c:v>
                </c:pt>
                <c:pt idx="708">
                  <c:v>43727</c:v>
                </c:pt>
                <c:pt idx="709">
                  <c:v>43728</c:v>
                </c:pt>
                <c:pt idx="710">
                  <c:v>43731</c:v>
                </c:pt>
                <c:pt idx="711">
                  <c:v>43732</c:v>
                </c:pt>
                <c:pt idx="712">
                  <c:v>43733</c:v>
                </c:pt>
                <c:pt idx="713">
                  <c:v>43734</c:v>
                </c:pt>
                <c:pt idx="714">
                  <c:v>43735</c:v>
                </c:pt>
                <c:pt idx="715">
                  <c:v>43738</c:v>
                </c:pt>
                <c:pt idx="716">
                  <c:v>43739</c:v>
                </c:pt>
                <c:pt idx="717">
                  <c:v>43740</c:v>
                </c:pt>
                <c:pt idx="718">
                  <c:v>43741</c:v>
                </c:pt>
                <c:pt idx="719">
                  <c:v>43742</c:v>
                </c:pt>
                <c:pt idx="720">
                  <c:v>43745</c:v>
                </c:pt>
                <c:pt idx="721">
                  <c:v>43746</c:v>
                </c:pt>
                <c:pt idx="722">
                  <c:v>43747</c:v>
                </c:pt>
                <c:pt idx="723">
                  <c:v>43748</c:v>
                </c:pt>
                <c:pt idx="724">
                  <c:v>43749</c:v>
                </c:pt>
                <c:pt idx="725">
                  <c:v>43752</c:v>
                </c:pt>
                <c:pt idx="726">
                  <c:v>43753</c:v>
                </c:pt>
                <c:pt idx="727">
                  <c:v>43754</c:v>
                </c:pt>
                <c:pt idx="728">
                  <c:v>43755</c:v>
                </c:pt>
                <c:pt idx="729">
                  <c:v>43756</c:v>
                </c:pt>
                <c:pt idx="730">
                  <c:v>43759</c:v>
                </c:pt>
                <c:pt idx="731">
                  <c:v>43760</c:v>
                </c:pt>
                <c:pt idx="732">
                  <c:v>43761</c:v>
                </c:pt>
                <c:pt idx="733">
                  <c:v>43762</c:v>
                </c:pt>
                <c:pt idx="734">
                  <c:v>43763</c:v>
                </c:pt>
                <c:pt idx="735">
                  <c:v>43766</c:v>
                </c:pt>
                <c:pt idx="736">
                  <c:v>43767</c:v>
                </c:pt>
                <c:pt idx="737">
                  <c:v>43768</c:v>
                </c:pt>
                <c:pt idx="738">
                  <c:v>43769</c:v>
                </c:pt>
                <c:pt idx="739">
                  <c:v>43770</c:v>
                </c:pt>
                <c:pt idx="740">
                  <c:v>43773</c:v>
                </c:pt>
                <c:pt idx="741">
                  <c:v>43774</c:v>
                </c:pt>
                <c:pt idx="742">
                  <c:v>43775</c:v>
                </c:pt>
                <c:pt idx="743">
                  <c:v>43776</c:v>
                </c:pt>
                <c:pt idx="744">
                  <c:v>43777</c:v>
                </c:pt>
                <c:pt idx="745">
                  <c:v>43780</c:v>
                </c:pt>
                <c:pt idx="746">
                  <c:v>43781</c:v>
                </c:pt>
                <c:pt idx="747">
                  <c:v>43782</c:v>
                </c:pt>
                <c:pt idx="748">
                  <c:v>43783</c:v>
                </c:pt>
                <c:pt idx="749">
                  <c:v>43784</c:v>
                </c:pt>
                <c:pt idx="750">
                  <c:v>43787</c:v>
                </c:pt>
                <c:pt idx="751">
                  <c:v>43788</c:v>
                </c:pt>
                <c:pt idx="752">
                  <c:v>43789</c:v>
                </c:pt>
                <c:pt idx="753">
                  <c:v>43790</c:v>
                </c:pt>
                <c:pt idx="754">
                  <c:v>43791</c:v>
                </c:pt>
                <c:pt idx="755">
                  <c:v>43794</c:v>
                </c:pt>
                <c:pt idx="756">
                  <c:v>43795</c:v>
                </c:pt>
                <c:pt idx="757">
                  <c:v>43796</c:v>
                </c:pt>
                <c:pt idx="758">
                  <c:v>43797</c:v>
                </c:pt>
                <c:pt idx="759">
                  <c:v>43798</c:v>
                </c:pt>
                <c:pt idx="760">
                  <c:v>43801</c:v>
                </c:pt>
                <c:pt idx="761">
                  <c:v>43802</c:v>
                </c:pt>
                <c:pt idx="762">
                  <c:v>43803</c:v>
                </c:pt>
                <c:pt idx="763">
                  <c:v>43804</c:v>
                </c:pt>
                <c:pt idx="764">
                  <c:v>43805</c:v>
                </c:pt>
                <c:pt idx="765">
                  <c:v>43808</c:v>
                </c:pt>
                <c:pt idx="766">
                  <c:v>43809</c:v>
                </c:pt>
                <c:pt idx="767">
                  <c:v>43810</c:v>
                </c:pt>
                <c:pt idx="768">
                  <c:v>43811</c:v>
                </c:pt>
                <c:pt idx="769">
                  <c:v>43812</c:v>
                </c:pt>
                <c:pt idx="770">
                  <c:v>43815</c:v>
                </c:pt>
                <c:pt idx="771">
                  <c:v>43816</c:v>
                </c:pt>
                <c:pt idx="772">
                  <c:v>43817</c:v>
                </c:pt>
                <c:pt idx="773">
                  <c:v>43818</c:v>
                </c:pt>
                <c:pt idx="774">
                  <c:v>43819</c:v>
                </c:pt>
                <c:pt idx="775">
                  <c:v>43822</c:v>
                </c:pt>
                <c:pt idx="776">
                  <c:v>43823</c:v>
                </c:pt>
                <c:pt idx="777">
                  <c:v>43824</c:v>
                </c:pt>
                <c:pt idx="778">
                  <c:v>43825</c:v>
                </c:pt>
                <c:pt idx="779">
                  <c:v>43826</c:v>
                </c:pt>
                <c:pt idx="780">
                  <c:v>43829</c:v>
                </c:pt>
                <c:pt idx="781">
                  <c:v>43830</c:v>
                </c:pt>
                <c:pt idx="782">
                  <c:v>43831</c:v>
                </c:pt>
                <c:pt idx="783">
                  <c:v>43832</c:v>
                </c:pt>
                <c:pt idx="784">
                  <c:v>43833</c:v>
                </c:pt>
                <c:pt idx="785">
                  <c:v>43836</c:v>
                </c:pt>
                <c:pt idx="786">
                  <c:v>43837</c:v>
                </c:pt>
                <c:pt idx="787">
                  <c:v>43838</c:v>
                </c:pt>
                <c:pt idx="788">
                  <c:v>43839</c:v>
                </c:pt>
                <c:pt idx="789">
                  <c:v>43840</c:v>
                </c:pt>
                <c:pt idx="790">
                  <c:v>43843</c:v>
                </c:pt>
                <c:pt idx="791">
                  <c:v>43844</c:v>
                </c:pt>
                <c:pt idx="792">
                  <c:v>43845</c:v>
                </c:pt>
                <c:pt idx="793">
                  <c:v>43846</c:v>
                </c:pt>
                <c:pt idx="794">
                  <c:v>43847</c:v>
                </c:pt>
                <c:pt idx="795">
                  <c:v>43850</c:v>
                </c:pt>
                <c:pt idx="796">
                  <c:v>43851</c:v>
                </c:pt>
                <c:pt idx="797">
                  <c:v>43852</c:v>
                </c:pt>
                <c:pt idx="798">
                  <c:v>43853</c:v>
                </c:pt>
                <c:pt idx="799">
                  <c:v>43854</c:v>
                </c:pt>
                <c:pt idx="800">
                  <c:v>43857</c:v>
                </c:pt>
                <c:pt idx="801">
                  <c:v>43858</c:v>
                </c:pt>
                <c:pt idx="802">
                  <c:v>43859</c:v>
                </c:pt>
                <c:pt idx="803">
                  <c:v>43860</c:v>
                </c:pt>
                <c:pt idx="804">
                  <c:v>43861</c:v>
                </c:pt>
                <c:pt idx="805">
                  <c:v>43864</c:v>
                </c:pt>
                <c:pt idx="806">
                  <c:v>43865</c:v>
                </c:pt>
                <c:pt idx="807">
                  <c:v>43866</c:v>
                </c:pt>
                <c:pt idx="808">
                  <c:v>43867</c:v>
                </c:pt>
                <c:pt idx="809">
                  <c:v>43868</c:v>
                </c:pt>
                <c:pt idx="810">
                  <c:v>43871</c:v>
                </c:pt>
                <c:pt idx="811">
                  <c:v>43872</c:v>
                </c:pt>
                <c:pt idx="812">
                  <c:v>43873</c:v>
                </c:pt>
                <c:pt idx="813">
                  <c:v>43874</c:v>
                </c:pt>
                <c:pt idx="814">
                  <c:v>43875</c:v>
                </c:pt>
                <c:pt idx="815">
                  <c:v>43878</c:v>
                </c:pt>
                <c:pt idx="816">
                  <c:v>43879</c:v>
                </c:pt>
                <c:pt idx="817">
                  <c:v>43880</c:v>
                </c:pt>
                <c:pt idx="818">
                  <c:v>43881</c:v>
                </c:pt>
                <c:pt idx="819">
                  <c:v>43882</c:v>
                </c:pt>
                <c:pt idx="820">
                  <c:v>43885</c:v>
                </c:pt>
                <c:pt idx="821">
                  <c:v>43886</c:v>
                </c:pt>
                <c:pt idx="822">
                  <c:v>43887</c:v>
                </c:pt>
                <c:pt idx="823">
                  <c:v>43888</c:v>
                </c:pt>
                <c:pt idx="824">
                  <c:v>43889</c:v>
                </c:pt>
                <c:pt idx="825">
                  <c:v>43892</c:v>
                </c:pt>
                <c:pt idx="826">
                  <c:v>43893</c:v>
                </c:pt>
                <c:pt idx="827">
                  <c:v>43894</c:v>
                </c:pt>
                <c:pt idx="828">
                  <c:v>43895</c:v>
                </c:pt>
                <c:pt idx="829">
                  <c:v>43896</c:v>
                </c:pt>
                <c:pt idx="830">
                  <c:v>43899</c:v>
                </c:pt>
                <c:pt idx="831">
                  <c:v>43900</c:v>
                </c:pt>
                <c:pt idx="832">
                  <c:v>43901</c:v>
                </c:pt>
                <c:pt idx="833">
                  <c:v>43902</c:v>
                </c:pt>
                <c:pt idx="834">
                  <c:v>43903</c:v>
                </c:pt>
                <c:pt idx="835">
                  <c:v>43906</c:v>
                </c:pt>
                <c:pt idx="836">
                  <c:v>43907</c:v>
                </c:pt>
                <c:pt idx="837">
                  <c:v>43908</c:v>
                </c:pt>
                <c:pt idx="838">
                  <c:v>43909</c:v>
                </c:pt>
                <c:pt idx="839">
                  <c:v>43910</c:v>
                </c:pt>
                <c:pt idx="840">
                  <c:v>43913</c:v>
                </c:pt>
                <c:pt idx="841">
                  <c:v>43914</c:v>
                </c:pt>
                <c:pt idx="842">
                  <c:v>43915</c:v>
                </c:pt>
                <c:pt idx="843">
                  <c:v>43916</c:v>
                </c:pt>
                <c:pt idx="844">
                  <c:v>43917</c:v>
                </c:pt>
                <c:pt idx="845">
                  <c:v>43920</c:v>
                </c:pt>
                <c:pt idx="846">
                  <c:v>43921</c:v>
                </c:pt>
                <c:pt idx="847">
                  <c:v>43922</c:v>
                </c:pt>
                <c:pt idx="848">
                  <c:v>43923</c:v>
                </c:pt>
                <c:pt idx="849">
                  <c:v>43924</c:v>
                </c:pt>
                <c:pt idx="850">
                  <c:v>43927</c:v>
                </c:pt>
                <c:pt idx="851">
                  <c:v>43928</c:v>
                </c:pt>
                <c:pt idx="852">
                  <c:v>43929</c:v>
                </c:pt>
                <c:pt idx="853">
                  <c:v>43930</c:v>
                </c:pt>
                <c:pt idx="854">
                  <c:v>43931</c:v>
                </c:pt>
                <c:pt idx="855">
                  <c:v>43934</c:v>
                </c:pt>
                <c:pt idx="856">
                  <c:v>43935</c:v>
                </c:pt>
                <c:pt idx="857">
                  <c:v>43936</c:v>
                </c:pt>
                <c:pt idx="858">
                  <c:v>43937</c:v>
                </c:pt>
                <c:pt idx="859">
                  <c:v>43938</c:v>
                </c:pt>
                <c:pt idx="860">
                  <c:v>43941</c:v>
                </c:pt>
                <c:pt idx="861">
                  <c:v>43942</c:v>
                </c:pt>
                <c:pt idx="862">
                  <c:v>43943</c:v>
                </c:pt>
                <c:pt idx="863">
                  <c:v>43944</c:v>
                </c:pt>
                <c:pt idx="864">
                  <c:v>43945</c:v>
                </c:pt>
                <c:pt idx="865">
                  <c:v>43948</c:v>
                </c:pt>
                <c:pt idx="866">
                  <c:v>43949</c:v>
                </c:pt>
                <c:pt idx="867">
                  <c:v>43950</c:v>
                </c:pt>
                <c:pt idx="868">
                  <c:v>43951</c:v>
                </c:pt>
                <c:pt idx="869">
                  <c:v>43952</c:v>
                </c:pt>
                <c:pt idx="870">
                  <c:v>43955</c:v>
                </c:pt>
                <c:pt idx="871">
                  <c:v>43956</c:v>
                </c:pt>
                <c:pt idx="872">
                  <c:v>43957</c:v>
                </c:pt>
                <c:pt idx="873">
                  <c:v>43958</c:v>
                </c:pt>
                <c:pt idx="874">
                  <c:v>43959</c:v>
                </c:pt>
                <c:pt idx="875" formatCode="m/d/yyyy">
                  <c:v>43962</c:v>
                </c:pt>
                <c:pt idx="876" formatCode="m/d/yyyy">
                  <c:v>43963</c:v>
                </c:pt>
                <c:pt idx="877" formatCode="m/d/yyyy">
                  <c:v>43964</c:v>
                </c:pt>
                <c:pt idx="878" formatCode="m/d/yyyy">
                  <c:v>43965</c:v>
                </c:pt>
                <c:pt idx="879" formatCode="m/d/yyyy">
                  <c:v>43966</c:v>
                </c:pt>
                <c:pt idx="880" formatCode="m/d/yyyy">
                  <c:v>43969</c:v>
                </c:pt>
                <c:pt idx="881" formatCode="m/d/yyyy">
                  <c:v>43970</c:v>
                </c:pt>
                <c:pt idx="882" formatCode="m/d/yyyy">
                  <c:v>43971</c:v>
                </c:pt>
                <c:pt idx="883" formatCode="m/d/yyyy">
                  <c:v>43972</c:v>
                </c:pt>
                <c:pt idx="884" formatCode="m/d/yyyy">
                  <c:v>43973</c:v>
                </c:pt>
                <c:pt idx="885" formatCode="m/d/yyyy">
                  <c:v>43976</c:v>
                </c:pt>
                <c:pt idx="886" formatCode="m/d/yyyy">
                  <c:v>43977</c:v>
                </c:pt>
                <c:pt idx="887" formatCode="m/d/yyyy">
                  <c:v>43978</c:v>
                </c:pt>
                <c:pt idx="888" formatCode="m/d/yyyy">
                  <c:v>43979</c:v>
                </c:pt>
                <c:pt idx="889" formatCode="m/d/yyyy">
                  <c:v>43980</c:v>
                </c:pt>
                <c:pt idx="890" formatCode="m/d/yyyy">
                  <c:v>43983</c:v>
                </c:pt>
                <c:pt idx="891" formatCode="m/d/yyyy">
                  <c:v>43984</c:v>
                </c:pt>
                <c:pt idx="892" formatCode="m/d/yyyy">
                  <c:v>43985</c:v>
                </c:pt>
                <c:pt idx="893" formatCode="m/d/yyyy">
                  <c:v>43986</c:v>
                </c:pt>
                <c:pt idx="894" formatCode="m/d/yyyy">
                  <c:v>43987</c:v>
                </c:pt>
                <c:pt idx="895" formatCode="m/d/yyyy">
                  <c:v>43990</c:v>
                </c:pt>
                <c:pt idx="896" formatCode="m/d/yyyy">
                  <c:v>43991</c:v>
                </c:pt>
                <c:pt idx="897" formatCode="m/d/yyyy">
                  <c:v>43992</c:v>
                </c:pt>
              </c:numCache>
            </c:numRef>
          </c:cat>
          <c:val>
            <c:numRef>
              <c:f>'1.1.6.'!$L$12:$L$909</c:f>
              <c:numCache>
                <c:formatCode>0.0%</c:formatCode>
                <c:ptCount val="898"/>
                <c:pt idx="0">
                  <c:v>1.0309999999999999</c:v>
                </c:pt>
                <c:pt idx="1">
                  <c:v>1.038</c:v>
                </c:pt>
                <c:pt idx="2">
                  <c:v>1.036</c:v>
                </c:pt>
                <c:pt idx="3">
                  <c:v>1.028</c:v>
                </c:pt>
                <c:pt idx="4">
                  <c:v>1.032</c:v>
                </c:pt>
                <c:pt idx="5">
                  <c:v>1.032</c:v>
                </c:pt>
                <c:pt idx="6">
                  <c:v>1.0329999999999999</c:v>
                </c:pt>
                <c:pt idx="7">
                  <c:v>1.0369999999999999</c:v>
                </c:pt>
                <c:pt idx="8">
                  <c:v>1.0269999999999999</c:v>
                </c:pt>
                <c:pt idx="9">
                  <c:v>1.028</c:v>
                </c:pt>
                <c:pt idx="10">
                  <c:v>1.028</c:v>
                </c:pt>
                <c:pt idx="11">
                  <c:v>1.022</c:v>
                </c:pt>
                <c:pt idx="12">
                  <c:v>1.026</c:v>
                </c:pt>
                <c:pt idx="13">
                  <c:v>1.0309999999999999</c:v>
                </c:pt>
                <c:pt idx="14">
                  <c:v>1.0309999999999999</c:v>
                </c:pt>
                <c:pt idx="15">
                  <c:v>1.022</c:v>
                </c:pt>
                <c:pt idx="16">
                  <c:v>1.02</c:v>
                </c:pt>
                <c:pt idx="17">
                  <c:v>1.0189999999999999</c:v>
                </c:pt>
                <c:pt idx="18">
                  <c:v>1.022</c:v>
                </c:pt>
                <c:pt idx="19">
                  <c:v>1.02</c:v>
                </c:pt>
                <c:pt idx="20">
                  <c:v>1.0169999999999999</c:v>
                </c:pt>
                <c:pt idx="21">
                  <c:v>1.0129999999999999</c:v>
                </c:pt>
                <c:pt idx="22">
                  <c:v>1.0149999999999999</c:v>
                </c:pt>
                <c:pt idx="23">
                  <c:v>1.01</c:v>
                </c:pt>
                <c:pt idx="24">
                  <c:v>1.008</c:v>
                </c:pt>
                <c:pt idx="25">
                  <c:v>1.0109999999999999</c:v>
                </c:pt>
                <c:pt idx="26">
                  <c:v>1.0149999999999999</c:v>
                </c:pt>
                <c:pt idx="27">
                  <c:v>1.012</c:v>
                </c:pt>
                <c:pt idx="28">
                  <c:v>1.014</c:v>
                </c:pt>
                <c:pt idx="29">
                  <c:v>1.012</c:v>
                </c:pt>
                <c:pt idx="30">
                  <c:v>1.014</c:v>
                </c:pt>
                <c:pt idx="31">
                  <c:v>1.014</c:v>
                </c:pt>
                <c:pt idx="32">
                  <c:v>1.0129999999999999</c:v>
                </c:pt>
                <c:pt idx="33">
                  <c:v>1.0109999999999999</c:v>
                </c:pt>
                <c:pt idx="34">
                  <c:v>1.0149999999999999</c:v>
                </c:pt>
                <c:pt idx="35">
                  <c:v>1.0149999999999999</c:v>
                </c:pt>
                <c:pt idx="36">
                  <c:v>1.016</c:v>
                </c:pt>
                <c:pt idx="37">
                  <c:v>1.0129999999999999</c:v>
                </c:pt>
                <c:pt idx="38">
                  <c:v>1.008</c:v>
                </c:pt>
                <c:pt idx="39">
                  <c:v>1.0089999999999999</c:v>
                </c:pt>
                <c:pt idx="40">
                  <c:v>1.008</c:v>
                </c:pt>
                <c:pt idx="41">
                  <c:v>1.0109999999999999</c:v>
                </c:pt>
                <c:pt idx="42">
                  <c:v>1.0149999999999999</c:v>
                </c:pt>
                <c:pt idx="43">
                  <c:v>1.018</c:v>
                </c:pt>
                <c:pt idx="44">
                  <c:v>1.0169999999999999</c:v>
                </c:pt>
                <c:pt idx="45">
                  <c:v>1.0149999999999999</c:v>
                </c:pt>
                <c:pt idx="46">
                  <c:v>1.0149999999999999</c:v>
                </c:pt>
                <c:pt idx="47">
                  <c:v>1.0189999999999999</c:v>
                </c:pt>
                <c:pt idx="48">
                  <c:v>1.02</c:v>
                </c:pt>
                <c:pt idx="49">
                  <c:v>1.016</c:v>
                </c:pt>
                <c:pt idx="50">
                  <c:v>1.014</c:v>
                </c:pt>
                <c:pt idx="51">
                  <c:v>1.016</c:v>
                </c:pt>
                <c:pt idx="52">
                  <c:v>1.014</c:v>
                </c:pt>
                <c:pt idx="53">
                  <c:v>1.006</c:v>
                </c:pt>
                <c:pt idx="54">
                  <c:v>1.0049999999999999</c:v>
                </c:pt>
                <c:pt idx="55">
                  <c:v>1.0029999999999999</c:v>
                </c:pt>
                <c:pt idx="56">
                  <c:v>1.0009999999999999</c:v>
                </c:pt>
                <c:pt idx="57">
                  <c:v>1</c:v>
                </c:pt>
                <c:pt idx="58">
                  <c:v>1</c:v>
                </c:pt>
                <c:pt idx="59">
                  <c:v>0.999</c:v>
                </c:pt>
                <c:pt idx="60">
                  <c:v>0.996</c:v>
                </c:pt>
                <c:pt idx="61">
                  <c:v>0.997</c:v>
                </c:pt>
                <c:pt idx="62">
                  <c:v>1</c:v>
                </c:pt>
                <c:pt idx="63">
                  <c:v>0.998</c:v>
                </c:pt>
                <c:pt idx="64">
                  <c:v>1</c:v>
                </c:pt>
                <c:pt idx="65">
                  <c:v>1.0009999999999999</c:v>
                </c:pt>
                <c:pt idx="66">
                  <c:v>1.002</c:v>
                </c:pt>
                <c:pt idx="67">
                  <c:v>1.002</c:v>
                </c:pt>
                <c:pt idx="68">
                  <c:v>1.002</c:v>
                </c:pt>
                <c:pt idx="69">
                  <c:v>1.0029999999999999</c:v>
                </c:pt>
                <c:pt idx="70">
                  <c:v>1.0029999999999999</c:v>
                </c:pt>
                <c:pt idx="71">
                  <c:v>1.002</c:v>
                </c:pt>
                <c:pt idx="72">
                  <c:v>1.0009999999999999</c:v>
                </c:pt>
                <c:pt idx="73">
                  <c:v>0.998</c:v>
                </c:pt>
                <c:pt idx="74">
                  <c:v>0.998</c:v>
                </c:pt>
                <c:pt idx="75">
                  <c:v>0.996</c:v>
                </c:pt>
                <c:pt idx="76">
                  <c:v>0.996</c:v>
                </c:pt>
                <c:pt idx="77">
                  <c:v>1</c:v>
                </c:pt>
                <c:pt idx="78">
                  <c:v>0.999</c:v>
                </c:pt>
                <c:pt idx="79">
                  <c:v>1.0009999999999999</c:v>
                </c:pt>
                <c:pt idx="80">
                  <c:v>0.997</c:v>
                </c:pt>
                <c:pt idx="81">
                  <c:v>0.998</c:v>
                </c:pt>
                <c:pt idx="82">
                  <c:v>1.002</c:v>
                </c:pt>
                <c:pt idx="83">
                  <c:v>1.002</c:v>
                </c:pt>
                <c:pt idx="84">
                  <c:v>1</c:v>
                </c:pt>
                <c:pt idx="85">
                  <c:v>0.999</c:v>
                </c:pt>
                <c:pt idx="86">
                  <c:v>0.999</c:v>
                </c:pt>
                <c:pt idx="87">
                  <c:v>0.999</c:v>
                </c:pt>
                <c:pt idx="88">
                  <c:v>1.0009999999999999</c:v>
                </c:pt>
                <c:pt idx="89">
                  <c:v>1</c:v>
                </c:pt>
                <c:pt idx="90">
                  <c:v>1.0029999999999999</c:v>
                </c:pt>
                <c:pt idx="91">
                  <c:v>1.006</c:v>
                </c:pt>
                <c:pt idx="92">
                  <c:v>1.0029999999999999</c:v>
                </c:pt>
                <c:pt idx="93">
                  <c:v>1.0029999999999999</c:v>
                </c:pt>
                <c:pt idx="94">
                  <c:v>1</c:v>
                </c:pt>
                <c:pt idx="95">
                  <c:v>0.997</c:v>
                </c:pt>
                <c:pt idx="96">
                  <c:v>0.99299999999999999</c:v>
                </c:pt>
                <c:pt idx="97">
                  <c:v>0.99099999999999999</c:v>
                </c:pt>
                <c:pt idx="98">
                  <c:v>0.996</c:v>
                </c:pt>
                <c:pt idx="99">
                  <c:v>0.99099999999999999</c:v>
                </c:pt>
                <c:pt idx="100">
                  <c:v>0.99</c:v>
                </c:pt>
                <c:pt idx="101">
                  <c:v>0.99099999999999999</c:v>
                </c:pt>
                <c:pt idx="102">
                  <c:v>0.99099999999999999</c:v>
                </c:pt>
                <c:pt idx="103">
                  <c:v>0.98799999999999999</c:v>
                </c:pt>
                <c:pt idx="104">
                  <c:v>0.98899999999999999</c:v>
                </c:pt>
                <c:pt idx="105">
                  <c:v>0.98899999999999999</c:v>
                </c:pt>
                <c:pt idx="106">
                  <c:v>0.99</c:v>
                </c:pt>
                <c:pt idx="107">
                  <c:v>0.98699999999999999</c:v>
                </c:pt>
                <c:pt idx="108">
                  <c:v>0.98699999999999999</c:v>
                </c:pt>
                <c:pt idx="109">
                  <c:v>0.98599999999999999</c:v>
                </c:pt>
                <c:pt idx="110">
                  <c:v>0.98499999999999999</c:v>
                </c:pt>
                <c:pt idx="111">
                  <c:v>0.98199999999999998</c:v>
                </c:pt>
                <c:pt idx="112">
                  <c:v>0.98299999999999998</c:v>
                </c:pt>
                <c:pt idx="113">
                  <c:v>0.98299999999999998</c:v>
                </c:pt>
                <c:pt idx="114">
                  <c:v>0.98399999999999999</c:v>
                </c:pt>
                <c:pt idx="115">
                  <c:v>0.98499999999999999</c:v>
                </c:pt>
                <c:pt idx="116">
                  <c:v>0.98199999999999998</c:v>
                </c:pt>
                <c:pt idx="117">
                  <c:v>0.97699999999999998</c:v>
                </c:pt>
                <c:pt idx="118">
                  <c:v>0.98399999999999999</c:v>
                </c:pt>
                <c:pt idx="119">
                  <c:v>0.98099999999999998</c:v>
                </c:pt>
                <c:pt idx="120">
                  <c:v>0.98299999999999998</c:v>
                </c:pt>
                <c:pt idx="121">
                  <c:v>0.98699999999999999</c:v>
                </c:pt>
                <c:pt idx="122">
                  <c:v>0.98799999999999999</c:v>
                </c:pt>
                <c:pt idx="123">
                  <c:v>0.98599999999999999</c:v>
                </c:pt>
                <c:pt idx="124">
                  <c:v>0.98399999999999999</c:v>
                </c:pt>
                <c:pt idx="125">
                  <c:v>0.98299999999999998</c:v>
                </c:pt>
                <c:pt idx="126">
                  <c:v>0.98099999999999998</c:v>
                </c:pt>
                <c:pt idx="127">
                  <c:v>0.97699999999999998</c:v>
                </c:pt>
                <c:pt idx="128">
                  <c:v>0.97599999999999998</c:v>
                </c:pt>
                <c:pt idx="129">
                  <c:v>0.97599999999999998</c:v>
                </c:pt>
                <c:pt idx="130">
                  <c:v>0.98</c:v>
                </c:pt>
                <c:pt idx="131">
                  <c:v>0.98</c:v>
                </c:pt>
                <c:pt idx="132">
                  <c:v>0.98199999999999998</c:v>
                </c:pt>
                <c:pt idx="133">
                  <c:v>0.98</c:v>
                </c:pt>
                <c:pt idx="134">
                  <c:v>0.97899999999999998</c:v>
                </c:pt>
                <c:pt idx="135">
                  <c:v>0.97799999999999998</c:v>
                </c:pt>
                <c:pt idx="136">
                  <c:v>0.97699999999999998</c:v>
                </c:pt>
                <c:pt idx="137">
                  <c:v>0.97299999999999998</c:v>
                </c:pt>
                <c:pt idx="138">
                  <c:v>0.97199999999999998</c:v>
                </c:pt>
                <c:pt idx="139">
                  <c:v>0.96699999999999997</c:v>
                </c:pt>
                <c:pt idx="140">
                  <c:v>0.96699999999999997</c:v>
                </c:pt>
                <c:pt idx="141">
                  <c:v>0.96299999999999997</c:v>
                </c:pt>
                <c:pt idx="142">
                  <c:v>0.96299999999999997</c:v>
                </c:pt>
                <c:pt idx="143">
                  <c:v>0.96099999999999997</c:v>
                </c:pt>
                <c:pt idx="144">
                  <c:v>0.96</c:v>
                </c:pt>
                <c:pt idx="145">
                  <c:v>0.96099999999999997</c:v>
                </c:pt>
                <c:pt idx="146">
                  <c:v>0.96099999999999997</c:v>
                </c:pt>
                <c:pt idx="147">
                  <c:v>0.96199999999999997</c:v>
                </c:pt>
                <c:pt idx="148">
                  <c:v>0.96099999999999997</c:v>
                </c:pt>
                <c:pt idx="149">
                  <c:v>0.95799999999999996</c:v>
                </c:pt>
                <c:pt idx="150">
                  <c:v>0.95699999999999996</c:v>
                </c:pt>
                <c:pt idx="151">
                  <c:v>0.95699999999999996</c:v>
                </c:pt>
                <c:pt idx="152">
                  <c:v>0.95699999999999996</c:v>
                </c:pt>
                <c:pt idx="153">
                  <c:v>0.95699999999999996</c:v>
                </c:pt>
                <c:pt idx="154">
                  <c:v>0.96099999999999997</c:v>
                </c:pt>
                <c:pt idx="155">
                  <c:v>0.96199999999999997</c:v>
                </c:pt>
                <c:pt idx="156">
                  <c:v>0.96199999999999997</c:v>
                </c:pt>
                <c:pt idx="157">
                  <c:v>0.96199999999999997</c:v>
                </c:pt>
                <c:pt idx="158">
                  <c:v>0.96</c:v>
                </c:pt>
                <c:pt idx="159">
                  <c:v>0.95899999999999996</c:v>
                </c:pt>
                <c:pt idx="160">
                  <c:v>0.96</c:v>
                </c:pt>
                <c:pt idx="161">
                  <c:v>0.96299999999999997</c:v>
                </c:pt>
                <c:pt idx="162">
                  <c:v>0.96299999999999997</c:v>
                </c:pt>
                <c:pt idx="163">
                  <c:v>0.96</c:v>
                </c:pt>
                <c:pt idx="164">
                  <c:v>0.95899999999999996</c:v>
                </c:pt>
                <c:pt idx="165">
                  <c:v>0.95599999999999996</c:v>
                </c:pt>
                <c:pt idx="166">
                  <c:v>0.95699999999999996</c:v>
                </c:pt>
                <c:pt idx="167">
                  <c:v>0.95699999999999996</c:v>
                </c:pt>
                <c:pt idx="168">
                  <c:v>0.95699999999999996</c:v>
                </c:pt>
                <c:pt idx="169">
                  <c:v>0.95299999999999996</c:v>
                </c:pt>
                <c:pt idx="170">
                  <c:v>0.95199999999999996</c:v>
                </c:pt>
                <c:pt idx="171">
                  <c:v>0.95099999999999996</c:v>
                </c:pt>
                <c:pt idx="172">
                  <c:v>0.95399999999999996</c:v>
                </c:pt>
                <c:pt idx="173">
                  <c:v>0.95299999999999996</c:v>
                </c:pt>
                <c:pt idx="174">
                  <c:v>0.95</c:v>
                </c:pt>
                <c:pt idx="175">
                  <c:v>0.95</c:v>
                </c:pt>
                <c:pt idx="176">
                  <c:v>0.94899999999999995</c:v>
                </c:pt>
                <c:pt idx="177">
                  <c:v>0.94599999999999995</c:v>
                </c:pt>
                <c:pt idx="178">
                  <c:v>0.94099999999999995</c:v>
                </c:pt>
                <c:pt idx="179">
                  <c:v>0.94</c:v>
                </c:pt>
                <c:pt idx="180">
                  <c:v>0.94299999999999995</c:v>
                </c:pt>
                <c:pt idx="181">
                  <c:v>0.94399999999999995</c:v>
                </c:pt>
                <c:pt idx="182">
                  <c:v>0.94699999999999995</c:v>
                </c:pt>
                <c:pt idx="183">
                  <c:v>0.94699999999999995</c:v>
                </c:pt>
                <c:pt idx="184">
                  <c:v>0.94399999999999995</c:v>
                </c:pt>
                <c:pt idx="185">
                  <c:v>0.94699999999999995</c:v>
                </c:pt>
                <c:pt idx="186">
                  <c:v>0.94699999999999995</c:v>
                </c:pt>
                <c:pt idx="187">
                  <c:v>0.94499999999999995</c:v>
                </c:pt>
                <c:pt idx="188">
                  <c:v>0.94899999999999995</c:v>
                </c:pt>
                <c:pt idx="189">
                  <c:v>0.94799999999999995</c:v>
                </c:pt>
                <c:pt idx="190">
                  <c:v>0.95299999999999996</c:v>
                </c:pt>
                <c:pt idx="191">
                  <c:v>0.95699999999999996</c:v>
                </c:pt>
                <c:pt idx="192">
                  <c:v>0.95899999999999996</c:v>
                </c:pt>
                <c:pt idx="193">
                  <c:v>0.96099999999999997</c:v>
                </c:pt>
                <c:pt idx="194">
                  <c:v>0.96</c:v>
                </c:pt>
                <c:pt idx="195">
                  <c:v>0.96199999999999997</c:v>
                </c:pt>
                <c:pt idx="196">
                  <c:v>0.96199999999999997</c:v>
                </c:pt>
                <c:pt idx="197">
                  <c:v>0.96099999999999997</c:v>
                </c:pt>
                <c:pt idx="198">
                  <c:v>0.96399999999999997</c:v>
                </c:pt>
                <c:pt idx="199">
                  <c:v>0.96599999999999997</c:v>
                </c:pt>
                <c:pt idx="200">
                  <c:v>0.96599999999999997</c:v>
                </c:pt>
                <c:pt idx="201">
                  <c:v>0.96099999999999997</c:v>
                </c:pt>
                <c:pt idx="202">
                  <c:v>0.96099999999999997</c:v>
                </c:pt>
                <c:pt idx="203">
                  <c:v>0.96199999999999997</c:v>
                </c:pt>
                <c:pt idx="204">
                  <c:v>0.96099999999999997</c:v>
                </c:pt>
                <c:pt idx="205">
                  <c:v>0.96399999999999997</c:v>
                </c:pt>
                <c:pt idx="206">
                  <c:v>0.96699999999999997</c:v>
                </c:pt>
                <c:pt idx="207">
                  <c:v>0.96499999999999997</c:v>
                </c:pt>
                <c:pt idx="208">
                  <c:v>0.96299999999999997</c:v>
                </c:pt>
                <c:pt idx="209">
                  <c:v>0.96799999999999997</c:v>
                </c:pt>
                <c:pt idx="210">
                  <c:v>0.96899999999999997</c:v>
                </c:pt>
                <c:pt idx="211">
                  <c:v>0.97099999999999997</c:v>
                </c:pt>
                <c:pt idx="212">
                  <c:v>0.97099999999999997</c:v>
                </c:pt>
                <c:pt idx="213">
                  <c:v>0.97299999999999998</c:v>
                </c:pt>
                <c:pt idx="214">
                  <c:v>0.97699999999999998</c:v>
                </c:pt>
                <c:pt idx="215">
                  <c:v>0.97499999999999998</c:v>
                </c:pt>
                <c:pt idx="216">
                  <c:v>0.97499999999999998</c:v>
                </c:pt>
                <c:pt idx="217">
                  <c:v>0.97399999999999998</c:v>
                </c:pt>
                <c:pt idx="218">
                  <c:v>0.97199999999999998</c:v>
                </c:pt>
                <c:pt idx="219">
                  <c:v>0.97599999999999998</c:v>
                </c:pt>
                <c:pt idx="220">
                  <c:v>0.97399999999999998</c:v>
                </c:pt>
                <c:pt idx="221">
                  <c:v>0.97599999999999998</c:v>
                </c:pt>
                <c:pt idx="222">
                  <c:v>0.97399999999999998</c:v>
                </c:pt>
                <c:pt idx="223">
                  <c:v>0.97199999999999998</c:v>
                </c:pt>
                <c:pt idx="224">
                  <c:v>0.97199999999999998</c:v>
                </c:pt>
                <c:pt idx="225">
                  <c:v>0.97399999999999998</c:v>
                </c:pt>
                <c:pt idx="226">
                  <c:v>0.97199999999999998</c:v>
                </c:pt>
                <c:pt idx="227">
                  <c:v>0.97199999999999998</c:v>
                </c:pt>
                <c:pt idx="228">
                  <c:v>0.97</c:v>
                </c:pt>
                <c:pt idx="229">
                  <c:v>0.96699999999999997</c:v>
                </c:pt>
                <c:pt idx="230">
                  <c:v>0.97</c:v>
                </c:pt>
                <c:pt idx="231">
                  <c:v>0.96699999999999997</c:v>
                </c:pt>
                <c:pt idx="232">
                  <c:v>0.96399999999999997</c:v>
                </c:pt>
                <c:pt idx="233">
                  <c:v>0.96399999999999997</c:v>
                </c:pt>
                <c:pt idx="234">
                  <c:v>0.95899999999999996</c:v>
                </c:pt>
                <c:pt idx="235">
                  <c:v>0.96</c:v>
                </c:pt>
                <c:pt idx="236">
                  <c:v>0.96099999999999997</c:v>
                </c:pt>
                <c:pt idx="237">
                  <c:v>0.96199999999999997</c:v>
                </c:pt>
                <c:pt idx="238">
                  <c:v>0.96299999999999997</c:v>
                </c:pt>
                <c:pt idx="239">
                  <c:v>0.96</c:v>
                </c:pt>
                <c:pt idx="240">
                  <c:v>0.96199999999999997</c:v>
                </c:pt>
                <c:pt idx="241">
                  <c:v>0.96299999999999997</c:v>
                </c:pt>
                <c:pt idx="242">
                  <c:v>0.96599999999999997</c:v>
                </c:pt>
                <c:pt idx="243">
                  <c:v>0.96799999999999997</c:v>
                </c:pt>
                <c:pt idx="244">
                  <c:v>0.96899999999999997</c:v>
                </c:pt>
                <c:pt idx="245">
                  <c:v>0.96799999999999997</c:v>
                </c:pt>
                <c:pt idx="246">
                  <c:v>0.97199999999999998</c:v>
                </c:pt>
                <c:pt idx="247">
                  <c:v>0.97</c:v>
                </c:pt>
                <c:pt idx="248">
                  <c:v>0.96799999999999997</c:v>
                </c:pt>
                <c:pt idx="249">
                  <c:v>0.96899999999999997</c:v>
                </c:pt>
                <c:pt idx="250">
                  <c:v>0.96699999999999997</c:v>
                </c:pt>
                <c:pt idx="251">
                  <c:v>0.96899999999999997</c:v>
                </c:pt>
                <c:pt idx="252">
                  <c:v>0.96599999999999997</c:v>
                </c:pt>
                <c:pt idx="253">
                  <c:v>0.96599999999999997</c:v>
                </c:pt>
                <c:pt idx="254">
                  <c:v>0.96799999999999997</c:v>
                </c:pt>
                <c:pt idx="255">
                  <c:v>0.96799999999999997</c:v>
                </c:pt>
                <c:pt idx="256">
                  <c:v>0.96699999999999997</c:v>
                </c:pt>
                <c:pt idx="257">
                  <c:v>0.96599999999999997</c:v>
                </c:pt>
                <c:pt idx="258">
                  <c:v>0.96299999999999997</c:v>
                </c:pt>
                <c:pt idx="259">
                  <c:v>0.96</c:v>
                </c:pt>
                <c:pt idx="260">
                  <c:v>0.96</c:v>
                </c:pt>
                <c:pt idx="261">
                  <c:v>0.95599999999999996</c:v>
                </c:pt>
                <c:pt idx="262">
                  <c:v>0.95599999999999996</c:v>
                </c:pt>
                <c:pt idx="263">
                  <c:v>0.95399999999999996</c:v>
                </c:pt>
                <c:pt idx="264">
                  <c:v>0.95299999999999996</c:v>
                </c:pt>
                <c:pt idx="265">
                  <c:v>0.95499999999999996</c:v>
                </c:pt>
                <c:pt idx="266">
                  <c:v>0.95799999999999996</c:v>
                </c:pt>
                <c:pt idx="267">
                  <c:v>0.95599999999999996</c:v>
                </c:pt>
                <c:pt idx="268">
                  <c:v>0.95399999999999996</c:v>
                </c:pt>
                <c:pt idx="269">
                  <c:v>0.94899999999999995</c:v>
                </c:pt>
                <c:pt idx="270">
                  <c:v>0.94899999999999995</c:v>
                </c:pt>
                <c:pt idx="271">
                  <c:v>0.94399999999999995</c:v>
                </c:pt>
                <c:pt idx="272">
                  <c:v>0.94299999999999995</c:v>
                </c:pt>
                <c:pt idx="273">
                  <c:v>0.94199999999999995</c:v>
                </c:pt>
                <c:pt idx="274">
                  <c:v>0.94099999999999995</c:v>
                </c:pt>
                <c:pt idx="275">
                  <c:v>0.94199999999999995</c:v>
                </c:pt>
                <c:pt idx="276">
                  <c:v>0.94099999999999995</c:v>
                </c:pt>
                <c:pt idx="277">
                  <c:v>0.93300000000000005</c:v>
                </c:pt>
                <c:pt idx="278">
                  <c:v>0.92800000000000005</c:v>
                </c:pt>
                <c:pt idx="279">
                  <c:v>0.93</c:v>
                </c:pt>
                <c:pt idx="280">
                  <c:v>0.93400000000000005</c:v>
                </c:pt>
                <c:pt idx="281">
                  <c:v>0.93400000000000005</c:v>
                </c:pt>
                <c:pt idx="282">
                  <c:v>0.93100000000000005</c:v>
                </c:pt>
                <c:pt idx="283">
                  <c:v>0.92800000000000005</c:v>
                </c:pt>
                <c:pt idx="284">
                  <c:v>0.93400000000000005</c:v>
                </c:pt>
                <c:pt idx="285">
                  <c:v>0.93600000000000005</c:v>
                </c:pt>
                <c:pt idx="286">
                  <c:v>0.93700000000000006</c:v>
                </c:pt>
                <c:pt idx="287">
                  <c:v>0.93899999999999995</c:v>
                </c:pt>
                <c:pt idx="288">
                  <c:v>0.94399999999999995</c:v>
                </c:pt>
                <c:pt idx="289">
                  <c:v>0.94399999999999995</c:v>
                </c:pt>
                <c:pt idx="290">
                  <c:v>0.94199999999999995</c:v>
                </c:pt>
                <c:pt idx="291">
                  <c:v>0.93899999999999995</c:v>
                </c:pt>
                <c:pt idx="292">
                  <c:v>0.93700000000000006</c:v>
                </c:pt>
                <c:pt idx="293">
                  <c:v>0.93300000000000005</c:v>
                </c:pt>
                <c:pt idx="294">
                  <c:v>0.93300000000000005</c:v>
                </c:pt>
                <c:pt idx="295">
                  <c:v>0.93300000000000005</c:v>
                </c:pt>
                <c:pt idx="296">
                  <c:v>0.93799999999999994</c:v>
                </c:pt>
                <c:pt idx="297">
                  <c:v>0.94</c:v>
                </c:pt>
                <c:pt idx="298">
                  <c:v>0.94</c:v>
                </c:pt>
                <c:pt idx="299">
                  <c:v>0.93899999999999995</c:v>
                </c:pt>
                <c:pt idx="300">
                  <c:v>0.93899999999999995</c:v>
                </c:pt>
                <c:pt idx="301">
                  <c:v>0.94299999999999995</c:v>
                </c:pt>
                <c:pt idx="302">
                  <c:v>0.94499999999999995</c:v>
                </c:pt>
                <c:pt idx="303">
                  <c:v>0.94599999999999995</c:v>
                </c:pt>
                <c:pt idx="304">
                  <c:v>0.94599999999999995</c:v>
                </c:pt>
                <c:pt idx="305">
                  <c:v>0.94499999999999995</c:v>
                </c:pt>
                <c:pt idx="306">
                  <c:v>0.94</c:v>
                </c:pt>
                <c:pt idx="307">
                  <c:v>0.94199999999999995</c:v>
                </c:pt>
                <c:pt idx="308">
                  <c:v>0.94399999999999995</c:v>
                </c:pt>
                <c:pt idx="309">
                  <c:v>0.94099999999999995</c:v>
                </c:pt>
                <c:pt idx="310">
                  <c:v>0.94099999999999995</c:v>
                </c:pt>
                <c:pt idx="311">
                  <c:v>0.93899999999999995</c:v>
                </c:pt>
                <c:pt idx="312">
                  <c:v>0.94</c:v>
                </c:pt>
                <c:pt idx="313">
                  <c:v>0.94299999999999995</c:v>
                </c:pt>
                <c:pt idx="314">
                  <c:v>0.94499999999999995</c:v>
                </c:pt>
                <c:pt idx="315">
                  <c:v>0.94399999999999995</c:v>
                </c:pt>
                <c:pt idx="316">
                  <c:v>0.94599999999999995</c:v>
                </c:pt>
                <c:pt idx="317">
                  <c:v>0.94599999999999995</c:v>
                </c:pt>
                <c:pt idx="318">
                  <c:v>0.94099999999999995</c:v>
                </c:pt>
                <c:pt idx="319">
                  <c:v>0.93899999999999995</c:v>
                </c:pt>
                <c:pt idx="320">
                  <c:v>0.93400000000000005</c:v>
                </c:pt>
                <c:pt idx="321">
                  <c:v>0.93600000000000005</c:v>
                </c:pt>
                <c:pt idx="322">
                  <c:v>0.93799999999999994</c:v>
                </c:pt>
                <c:pt idx="323">
                  <c:v>0.93799999999999994</c:v>
                </c:pt>
                <c:pt idx="324">
                  <c:v>0.93700000000000006</c:v>
                </c:pt>
                <c:pt idx="325">
                  <c:v>0.93899999999999995</c:v>
                </c:pt>
                <c:pt idx="326">
                  <c:v>0.93799999999999994</c:v>
                </c:pt>
                <c:pt idx="327">
                  <c:v>0.93799999999999994</c:v>
                </c:pt>
                <c:pt idx="328">
                  <c:v>0.93899999999999995</c:v>
                </c:pt>
                <c:pt idx="329">
                  <c:v>0.94</c:v>
                </c:pt>
                <c:pt idx="330">
                  <c:v>0.93700000000000006</c:v>
                </c:pt>
                <c:pt idx="331">
                  <c:v>0.93600000000000005</c:v>
                </c:pt>
                <c:pt idx="332">
                  <c:v>0.93400000000000005</c:v>
                </c:pt>
                <c:pt idx="333">
                  <c:v>0.93500000000000005</c:v>
                </c:pt>
                <c:pt idx="334">
                  <c:v>0.93500000000000005</c:v>
                </c:pt>
                <c:pt idx="335">
                  <c:v>0.93300000000000005</c:v>
                </c:pt>
                <c:pt idx="336">
                  <c:v>0.93300000000000005</c:v>
                </c:pt>
                <c:pt idx="337">
                  <c:v>0.93400000000000005</c:v>
                </c:pt>
                <c:pt idx="338">
                  <c:v>0.93700000000000006</c:v>
                </c:pt>
                <c:pt idx="339">
                  <c:v>0.94299999999999995</c:v>
                </c:pt>
                <c:pt idx="340">
                  <c:v>0.95</c:v>
                </c:pt>
                <c:pt idx="341">
                  <c:v>0.94799999999999995</c:v>
                </c:pt>
                <c:pt idx="342">
                  <c:v>0.95299999999999996</c:v>
                </c:pt>
                <c:pt idx="343">
                  <c:v>0.95299999999999996</c:v>
                </c:pt>
                <c:pt idx="344">
                  <c:v>0.95199999999999996</c:v>
                </c:pt>
                <c:pt idx="345">
                  <c:v>0.95299999999999996</c:v>
                </c:pt>
                <c:pt idx="346">
                  <c:v>0.95699999999999996</c:v>
                </c:pt>
                <c:pt idx="347">
                  <c:v>0.96</c:v>
                </c:pt>
                <c:pt idx="348">
                  <c:v>0.96</c:v>
                </c:pt>
                <c:pt idx="349">
                  <c:v>0.96099999999999997</c:v>
                </c:pt>
                <c:pt idx="350">
                  <c:v>0.96399999999999997</c:v>
                </c:pt>
                <c:pt idx="351">
                  <c:v>0.96799999999999997</c:v>
                </c:pt>
                <c:pt idx="352">
                  <c:v>0.96699999999999997</c:v>
                </c:pt>
                <c:pt idx="353">
                  <c:v>0.96199999999999997</c:v>
                </c:pt>
                <c:pt idx="354">
                  <c:v>0.96099999999999997</c:v>
                </c:pt>
                <c:pt idx="355">
                  <c:v>0.96199999999999997</c:v>
                </c:pt>
                <c:pt idx="356">
                  <c:v>0.97</c:v>
                </c:pt>
                <c:pt idx="357">
                  <c:v>0.97</c:v>
                </c:pt>
                <c:pt idx="358">
                  <c:v>0.97099999999999997</c:v>
                </c:pt>
                <c:pt idx="359">
                  <c:v>0.97399999999999998</c:v>
                </c:pt>
                <c:pt idx="360">
                  <c:v>0.97299999999999998</c:v>
                </c:pt>
                <c:pt idx="361">
                  <c:v>0.96899999999999997</c:v>
                </c:pt>
                <c:pt idx="362">
                  <c:v>0.97399999999999998</c:v>
                </c:pt>
                <c:pt idx="363">
                  <c:v>0.97199999999999998</c:v>
                </c:pt>
                <c:pt idx="364">
                  <c:v>0.97299999999999998</c:v>
                </c:pt>
                <c:pt idx="365">
                  <c:v>0.97299999999999998</c:v>
                </c:pt>
                <c:pt idx="366">
                  <c:v>0.97799999999999998</c:v>
                </c:pt>
                <c:pt idx="367">
                  <c:v>0.97299999999999998</c:v>
                </c:pt>
                <c:pt idx="368">
                  <c:v>0.97599999999999998</c:v>
                </c:pt>
                <c:pt idx="369">
                  <c:v>0.97499999999999998</c:v>
                </c:pt>
                <c:pt idx="370">
                  <c:v>0.97499999999999998</c:v>
                </c:pt>
                <c:pt idx="371">
                  <c:v>0.97899999999999998</c:v>
                </c:pt>
                <c:pt idx="372">
                  <c:v>0.97399999999999998</c:v>
                </c:pt>
                <c:pt idx="373">
                  <c:v>0.97699999999999998</c:v>
                </c:pt>
                <c:pt idx="374">
                  <c:v>0.97699999999999998</c:v>
                </c:pt>
                <c:pt idx="375">
                  <c:v>0.97699999999999998</c:v>
                </c:pt>
                <c:pt idx="376">
                  <c:v>0.97799999999999998</c:v>
                </c:pt>
                <c:pt idx="377">
                  <c:v>0.97899999999999998</c:v>
                </c:pt>
                <c:pt idx="378">
                  <c:v>0.98399999999999999</c:v>
                </c:pt>
                <c:pt idx="379">
                  <c:v>0.98799999999999999</c:v>
                </c:pt>
                <c:pt idx="380">
                  <c:v>0.98899999999999999</c:v>
                </c:pt>
                <c:pt idx="381">
                  <c:v>0.99099999999999999</c:v>
                </c:pt>
                <c:pt idx="382">
                  <c:v>0.98899999999999999</c:v>
                </c:pt>
                <c:pt idx="383">
                  <c:v>0.99</c:v>
                </c:pt>
                <c:pt idx="384">
                  <c:v>0.98799999999999999</c:v>
                </c:pt>
                <c:pt idx="385">
                  <c:v>0.98799999999999999</c:v>
                </c:pt>
                <c:pt idx="386">
                  <c:v>0.98799999999999999</c:v>
                </c:pt>
                <c:pt idx="387">
                  <c:v>0.99299999999999999</c:v>
                </c:pt>
                <c:pt idx="388">
                  <c:v>0.99199999999999999</c:v>
                </c:pt>
                <c:pt idx="389">
                  <c:v>0.98699999999999999</c:v>
                </c:pt>
                <c:pt idx="390">
                  <c:v>0.995</c:v>
                </c:pt>
                <c:pt idx="391">
                  <c:v>0.98799999999999999</c:v>
                </c:pt>
                <c:pt idx="392">
                  <c:v>0.98799999999999999</c:v>
                </c:pt>
                <c:pt idx="393">
                  <c:v>0.98499999999999999</c:v>
                </c:pt>
                <c:pt idx="394">
                  <c:v>0.98199999999999998</c:v>
                </c:pt>
                <c:pt idx="395">
                  <c:v>0.98199999999999998</c:v>
                </c:pt>
                <c:pt idx="396">
                  <c:v>0.98099999999999998</c:v>
                </c:pt>
                <c:pt idx="397">
                  <c:v>0.98399999999999999</c:v>
                </c:pt>
                <c:pt idx="398">
                  <c:v>0.98299999999999998</c:v>
                </c:pt>
                <c:pt idx="399">
                  <c:v>0.98599999999999999</c:v>
                </c:pt>
                <c:pt idx="400">
                  <c:v>0.98399999999999999</c:v>
                </c:pt>
                <c:pt idx="401">
                  <c:v>0.98599999999999999</c:v>
                </c:pt>
                <c:pt idx="402">
                  <c:v>0.98799999999999999</c:v>
                </c:pt>
                <c:pt idx="403">
                  <c:v>0.99299999999999999</c:v>
                </c:pt>
                <c:pt idx="404">
                  <c:v>0.98799999999999999</c:v>
                </c:pt>
                <c:pt idx="405">
                  <c:v>0.98899999999999999</c:v>
                </c:pt>
                <c:pt idx="406">
                  <c:v>0.98699999999999999</c:v>
                </c:pt>
                <c:pt idx="407">
                  <c:v>0.98399999999999999</c:v>
                </c:pt>
                <c:pt idx="408">
                  <c:v>0.98399999999999999</c:v>
                </c:pt>
                <c:pt idx="409">
                  <c:v>0.98299999999999998</c:v>
                </c:pt>
                <c:pt idx="410">
                  <c:v>0.98199999999999998</c:v>
                </c:pt>
                <c:pt idx="411">
                  <c:v>0.98299999999999998</c:v>
                </c:pt>
                <c:pt idx="412">
                  <c:v>0.98399999999999999</c:v>
                </c:pt>
                <c:pt idx="413">
                  <c:v>0.98699999999999999</c:v>
                </c:pt>
                <c:pt idx="414">
                  <c:v>0.98499999999999999</c:v>
                </c:pt>
                <c:pt idx="415">
                  <c:v>0.98699999999999999</c:v>
                </c:pt>
                <c:pt idx="416">
                  <c:v>0.98499999999999999</c:v>
                </c:pt>
                <c:pt idx="417">
                  <c:v>0.98599999999999999</c:v>
                </c:pt>
                <c:pt idx="418">
                  <c:v>0.98799999999999999</c:v>
                </c:pt>
                <c:pt idx="419">
                  <c:v>0.996</c:v>
                </c:pt>
                <c:pt idx="420">
                  <c:v>1.0009999999999999</c:v>
                </c:pt>
                <c:pt idx="421">
                  <c:v>0.999</c:v>
                </c:pt>
                <c:pt idx="422">
                  <c:v>1.004</c:v>
                </c:pt>
                <c:pt idx="423">
                  <c:v>0.999</c:v>
                </c:pt>
                <c:pt idx="424">
                  <c:v>0.998</c:v>
                </c:pt>
                <c:pt idx="425">
                  <c:v>0.997</c:v>
                </c:pt>
                <c:pt idx="426">
                  <c:v>0.99299999999999999</c:v>
                </c:pt>
                <c:pt idx="427">
                  <c:v>0.99099999999999999</c:v>
                </c:pt>
                <c:pt idx="428">
                  <c:v>0.995</c:v>
                </c:pt>
                <c:pt idx="429">
                  <c:v>0.99</c:v>
                </c:pt>
                <c:pt idx="430">
                  <c:v>0.98699999999999999</c:v>
                </c:pt>
                <c:pt idx="431">
                  <c:v>0.98799999999999999</c:v>
                </c:pt>
                <c:pt idx="432">
                  <c:v>0.99099999999999999</c:v>
                </c:pt>
                <c:pt idx="433">
                  <c:v>0.995</c:v>
                </c:pt>
                <c:pt idx="434">
                  <c:v>0.996</c:v>
                </c:pt>
                <c:pt idx="435">
                  <c:v>0.996</c:v>
                </c:pt>
                <c:pt idx="436">
                  <c:v>1.0009999999999999</c:v>
                </c:pt>
                <c:pt idx="437">
                  <c:v>1</c:v>
                </c:pt>
                <c:pt idx="438">
                  <c:v>0.999</c:v>
                </c:pt>
                <c:pt idx="439">
                  <c:v>0.999</c:v>
                </c:pt>
                <c:pt idx="440">
                  <c:v>1</c:v>
                </c:pt>
                <c:pt idx="441">
                  <c:v>1</c:v>
                </c:pt>
                <c:pt idx="442">
                  <c:v>0.996</c:v>
                </c:pt>
                <c:pt idx="443">
                  <c:v>0.99299999999999999</c:v>
                </c:pt>
                <c:pt idx="444">
                  <c:v>0.99399999999999999</c:v>
                </c:pt>
                <c:pt idx="445">
                  <c:v>0.99299999999999999</c:v>
                </c:pt>
                <c:pt idx="446">
                  <c:v>0.99199999999999999</c:v>
                </c:pt>
                <c:pt idx="447">
                  <c:v>0.99099999999999999</c:v>
                </c:pt>
                <c:pt idx="448">
                  <c:v>0.99</c:v>
                </c:pt>
                <c:pt idx="449">
                  <c:v>0.99</c:v>
                </c:pt>
                <c:pt idx="450">
                  <c:v>0.99</c:v>
                </c:pt>
                <c:pt idx="451">
                  <c:v>0.99099999999999999</c:v>
                </c:pt>
                <c:pt idx="452">
                  <c:v>0.99099999999999999</c:v>
                </c:pt>
                <c:pt idx="453">
                  <c:v>0.99399999999999999</c:v>
                </c:pt>
                <c:pt idx="454">
                  <c:v>0.99199999999999999</c:v>
                </c:pt>
                <c:pt idx="455">
                  <c:v>0.99199999999999999</c:v>
                </c:pt>
                <c:pt idx="456">
                  <c:v>0.99299999999999999</c:v>
                </c:pt>
                <c:pt idx="457">
                  <c:v>0.995</c:v>
                </c:pt>
                <c:pt idx="458">
                  <c:v>1</c:v>
                </c:pt>
                <c:pt idx="459">
                  <c:v>0.999</c:v>
                </c:pt>
                <c:pt idx="460">
                  <c:v>0.999</c:v>
                </c:pt>
                <c:pt idx="461">
                  <c:v>1</c:v>
                </c:pt>
                <c:pt idx="462">
                  <c:v>0.999</c:v>
                </c:pt>
                <c:pt idx="463">
                  <c:v>0.997</c:v>
                </c:pt>
                <c:pt idx="464">
                  <c:v>0.997</c:v>
                </c:pt>
                <c:pt idx="465">
                  <c:v>0.99399999999999999</c:v>
                </c:pt>
                <c:pt idx="466">
                  <c:v>0.99299999999999999</c:v>
                </c:pt>
                <c:pt idx="467">
                  <c:v>0.995</c:v>
                </c:pt>
                <c:pt idx="468">
                  <c:v>1.0009999999999999</c:v>
                </c:pt>
                <c:pt idx="469">
                  <c:v>1.0009999999999999</c:v>
                </c:pt>
                <c:pt idx="470">
                  <c:v>1.004</c:v>
                </c:pt>
                <c:pt idx="471">
                  <c:v>1.004</c:v>
                </c:pt>
                <c:pt idx="472">
                  <c:v>1.006</c:v>
                </c:pt>
                <c:pt idx="473">
                  <c:v>1.0069999999999999</c:v>
                </c:pt>
                <c:pt idx="474">
                  <c:v>1.0069999999999999</c:v>
                </c:pt>
                <c:pt idx="475">
                  <c:v>1.01</c:v>
                </c:pt>
                <c:pt idx="476">
                  <c:v>1.0129999999999999</c:v>
                </c:pt>
                <c:pt idx="477">
                  <c:v>1.016</c:v>
                </c:pt>
                <c:pt idx="478">
                  <c:v>1.01</c:v>
                </c:pt>
                <c:pt idx="479">
                  <c:v>1.008</c:v>
                </c:pt>
                <c:pt idx="480">
                  <c:v>1.0089999999999999</c:v>
                </c:pt>
                <c:pt idx="481">
                  <c:v>1.0069999999999999</c:v>
                </c:pt>
                <c:pt idx="482">
                  <c:v>1.0049999999999999</c:v>
                </c:pt>
                <c:pt idx="483">
                  <c:v>1.008</c:v>
                </c:pt>
                <c:pt idx="484">
                  <c:v>1.0149999999999999</c:v>
                </c:pt>
                <c:pt idx="485">
                  <c:v>1.0149999999999999</c:v>
                </c:pt>
                <c:pt idx="486">
                  <c:v>1.0169999999999999</c:v>
                </c:pt>
                <c:pt idx="487">
                  <c:v>1.016</c:v>
                </c:pt>
                <c:pt idx="488">
                  <c:v>1.0149999999999999</c:v>
                </c:pt>
                <c:pt idx="489">
                  <c:v>1.0109999999999999</c:v>
                </c:pt>
                <c:pt idx="490">
                  <c:v>1.0109999999999999</c:v>
                </c:pt>
                <c:pt idx="491">
                  <c:v>1.0129999999999999</c:v>
                </c:pt>
                <c:pt idx="492">
                  <c:v>1.012</c:v>
                </c:pt>
                <c:pt idx="493">
                  <c:v>1.012</c:v>
                </c:pt>
                <c:pt idx="494">
                  <c:v>1.0149999999999999</c:v>
                </c:pt>
                <c:pt idx="495">
                  <c:v>1.0169999999999999</c:v>
                </c:pt>
                <c:pt idx="496">
                  <c:v>1.0189999999999999</c:v>
                </c:pt>
                <c:pt idx="497">
                  <c:v>1.0189999999999999</c:v>
                </c:pt>
                <c:pt idx="498">
                  <c:v>1.0129999999999999</c:v>
                </c:pt>
                <c:pt idx="499">
                  <c:v>1.0149999999999999</c:v>
                </c:pt>
                <c:pt idx="500">
                  <c:v>1.01</c:v>
                </c:pt>
                <c:pt idx="501">
                  <c:v>1.0109999999999999</c:v>
                </c:pt>
                <c:pt idx="502">
                  <c:v>1.0109999999999999</c:v>
                </c:pt>
                <c:pt idx="503">
                  <c:v>1.0149999999999999</c:v>
                </c:pt>
                <c:pt idx="504">
                  <c:v>1.012</c:v>
                </c:pt>
                <c:pt idx="505">
                  <c:v>1.0169999999999999</c:v>
                </c:pt>
                <c:pt idx="506">
                  <c:v>1.018</c:v>
                </c:pt>
                <c:pt idx="507">
                  <c:v>1.0129999999999999</c:v>
                </c:pt>
                <c:pt idx="508">
                  <c:v>1.0149999999999999</c:v>
                </c:pt>
                <c:pt idx="509">
                  <c:v>1.018</c:v>
                </c:pt>
                <c:pt idx="510">
                  <c:v>1.0149999999999999</c:v>
                </c:pt>
                <c:pt idx="511">
                  <c:v>1.0149999999999999</c:v>
                </c:pt>
                <c:pt idx="512">
                  <c:v>1.012</c:v>
                </c:pt>
                <c:pt idx="513">
                  <c:v>1.0109999999999999</c:v>
                </c:pt>
                <c:pt idx="514">
                  <c:v>1.0129999999999999</c:v>
                </c:pt>
                <c:pt idx="515">
                  <c:v>1.0129999999999999</c:v>
                </c:pt>
                <c:pt idx="516">
                  <c:v>1.0129999999999999</c:v>
                </c:pt>
                <c:pt idx="517">
                  <c:v>1.012</c:v>
                </c:pt>
                <c:pt idx="518">
                  <c:v>1.0109999999999999</c:v>
                </c:pt>
                <c:pt idx="519">
                  <c:v>1.0089999999999999</c:v>
                </c:pt>
                <c:pt idx="520">
                  <c:v>1.0069999999999999</c:v>
                </c:pt>
                <c:pt idx="521">
                  <c:v>1.0069999999999999</c:v>
                </c:pt>
                <c:pt idx="522">
                  <c:v>1.0089999999999999</c:v>
                </c:pt>
                <c:pt idx="523">
                  <c:v>1.006</c:v>
                </c:pt>
                <c:pt idx="524">
                  <c:v>1.002</c:v>
                </c:pt>
                <c:pt idx="525">
                  <c:v>0.999</c:v>
                </c:pt>
                <c:pt idx="526">
                  <c:v>1</c:v>
                </c:pt>
                <c:pt idx="527">
                  <c:v>0.995</c:v>
                </c:pt>
                <c:pt idx="528">
                  <c:v>0.99399999999999999</c:v>
                </c:pt>
                <c:pt idx="529">
                  <c:v>0.99399999999999999</c:v>
                </c:pt>
                <c:pt idx="530">
                  <c:v>0.99399999999999999</c:v>
                </c:pt>
                <c:pt idx="531">
                  <c:v>0.996</c:v>
                </c:pt>
                <c:pt idx="532">
                  <c:v>0.99399999999999999</c:v>
                </c:pt>
                <c:pt idx="533">
                  <c:v>0.997</c:v>
                </c:pt>
                <c:pt idx="534">
                  <c:v>0.998</c:v>
                </c:pt>
                <c:pt idx="535">
                  <c:v>0.998</c:v>
                </c:pt>
                <c:pt idx="536">
                  <c:v>1</c:v>
                </c:pt>
                <c:pt idx="537">
                  <c:v>0.998</c:v>
                </c:pt>
                <c:pt idx="538">
                  <c:v>0.999</c:v>
                </c:pt>
                <c:pt idx="539">
                  <c:v>0.99299999999999999</c:v>
                </c:pt>
                <c:pt idx="540">
                  <c:v>0.99399999999999999</c:v>
                </c:pt>
                <c:pt idx="541">
                  <c:v>0.99299999999999999</c:v>
                </c:pt>
                <c:pt idx="542">
                  <c:v>0.99399999999999999</c:v>
                </c:pt>
                <c:pt idx="543">
                  <c:v>0.98899999999999999</c:v>
                </c:pt>
                <c:pt idx="544">
                  <c:v>0.99099999999999999</c:v>
                </c:pt>
                <c:pt idx="545">
                  <c:v>0.99199999999999999</c:v>
                </c:pt>
                <c:pt idx="546">
                  <c:v>0.99399999999999999</c:v>
                </c:pt>
                <c:pt idx="547">
                  <c:v>0.995</c:v>
                </c:pt>
                <c:pt idx="548">
                  <c:v>0.997</c:v>
                </c:pt>
                <c:pt idx="549">
                  <c:v>0.997</c:v>
                </c:pt>
                <c:pt idx="550">
                  <c:v>1.002</c:v>
                </c:pt>
                <c:pt idx="551">
                  <c:v>1</c:v>
                </c:pt>
                <c:pt idx="552">
                  <c:v>1.0009999999999999</c:v>
                </c:pt>
                <c:pt idx="553">
                  <c:v>1.0029999999999999</c:v>
                </c:pt>
                <c:pt idx="554">
                  <c:v>1.002</c:v>
                </c:pt>
                <c:pt idx="555">
                  <c:v>1.002</c:v>
                </c:pt>
                <c:pt idx="556">
                  <c:v>0.998</c:v>
                </c:pt>
                <c:pt idx="557">
                  <c:v>0.998</c:v>
                </c:pt>
                <c:pt idx="558">
                  <c:v>0.997</c:v>
                </c:pt>
                <c:pt idx="559">
                  <c:v>0.995</c:v>
                </c:pt>
                <c:pt idx="560">
                  <c:v>0.99399999999999999</c:v>
                </c:pt>
                <c:pt idx="561">
                  <c:v>0.99399999999999999</c:v>
                </c:pt>
                <c:pt idx="562">
                  <c:v>0.99299999999999999</c:v>
                </c:pt>
                <c:pt idx="563">
                  <c:v>0.995</c:v>
                </c:pt>
                <c:pt idx="564">
                  <c:v>0.998</c:v>
                </c:pt>
                <c:pt idx="565">
                  <c:v>0.999</c:v>
                </c:pt>
                <c:pt idx="566">
                  <c:v>1</c:v>
                </c:pt>
                <c:pt idx="567">
                  <c:v>1.002</c:v>
                </c:pt>
                <c:pt idx="568">
                  <c:v>1.006</c:v>
                </c:pt>
                <c:pt idx="569">
                  <c:v>1.0049999999999999</c:v>
                </c:pt>
                <c:pt idx="570">
                  <c:v>1.004</c:v>
                </c:pt>
                <c:pt idx="571">
                  <c:v>1.0009999999999999</c:v>
                </c:pt>
                <c:pt idx="572">
                  <c:v>0.999</c:v>
                </c:pt>
                <c:pt idx="573">
                  <c:v>1</c:v>
                </c:pt>
                <c:pt idx="574">
                  <c:v>0.998</c:v>
                </c:pt>
                <c:pt idx="575">
                  <c:v>0.997</c:v>
                </c:pt>
                <c:pt idx="576">
                  <c:v>0.995</c:v>
                </c:pt>
                <c:pt idx="577">
                  <c:v>0.99399999999999999</c:v>
                </c:pt>
                <c:pt idx="578">
                  <c:v>0.995</c:v>
                </c:pt>
                <c:pt idx="579">
                  <c:v>0.999</c:v>
                </c:pt>
                <c:pt idx="580">
                  <c:v>0.997</c:v>
                </c:pt>
                <c:pt idx="581">
                  <c:v>0.999</c:v>
                </c:pt>
                <c:pt idx="582">
                  <c:v>1.0029999999999999</c:v>
                </c:pt>
                <c:pt idx="583">
                  <c:v>1.004</c:v>
                </c:pt>
                <c:pt idx="584">
                  <c:v>1.0029999999999999</c:v>
                </c:pt>
                <c:pt idx="585">
                  <c:v>1.0009999999999999</c:v>
                </c:pt>
                <c:pt idx="586">
                  <c:v>1.0029999999999999</c:v>
                </c:pt>
                <c:pt idx="587">
                  <c:v>0.999</c:v>
                </c:pt>
                <c:pt idx="588">
                  <c:v>1.0009999999999999</c:v>
                </c:pt>
                <c:pt idx="589">
                  <c:v>1.0009999999999999</c:v>
                </c:pt>
                <c:pt idx="590">
                  <c:v>0.999</c:v>
                </c:pt>
                <c:pt idx="591">
                  <c:v>0.998</c:v>
                </c:pt>
                <c:pt idx="592">
                  <c:v>0.997</c:v>
                </c:pt>
                <c:pt idx="593">
                  <c:v>0.999</c:v>
                </c:pt>
                <c:pt idx="594">
                  <c:v>0.996</c:v>
                </c:pt>
                <c:pt idx="595">
                  <c:v>0.997</c:v>
                </c:pt>
                <c:pt idx="596">
                  <c:v>0.999</c:v>
                </c:pt>
                <c:pt idx="597">
                  <c:v>0.997</c:v>
                </c:pt>
                <c:pt idx="598">
                  <c:v>0.999</c:v>
                </c:pt>
                <c:pt idx="599">
                  <c:v>0.999</c:v>
                </c:pt>
                <c:pt idx="600">
                  <c:v>1</c:v>
                </c:pt>
                <c:pt idx="601">
                  <c:v>1.0029999999999999</c:v>
                </c:pt>
                <c:pt idx="602">
                  <c:v>1.0049999999999999</c:v>
                </c:pt>
                <c:pt idx="603">
                  <c:v>1.008</c:v>
                </c:pt>
                <c:pt idx="604">
                  <c:v>1.006</c:v>
                </c:pt>
                <c:pt idx="605">
                  <c:v>1.006</c:v>
                </c:pt>
                <c:pt idx="606">
                  <c:v>1.0049999999999999</c:v>
                </c:pt>
                <c:pt idx="607">
                  <c:v>1.002</c:v>
                </c:pt>
                <c:pt idx="608">
                  <c:v>1.0069999999999999</c:v>
                </c:pt>
                <c:pt idx="609">
                  <c:v>1.004</c:v>
                </c:pt>
                <c:pt idx="610">
                  <c:v>1.0049999999999999</c:v>
                </c:pt>
                <c:pt idx="611">
                  <c:v>1.0069999999999999</c:v>
                </c:pt>
                <c:pt idx="612">
                  <c:v>1.006</c:v>
                </c:pt>
                <c:pt idx="613">
                  <c:v>1.0089999999999999</c:v>
                </c:pt>
                <c:pt idx="614">
                  <c:v>1.0069999999999999</c:v>
                </c:pt>
                <c:pt idx="615">
                  <c:v>1.01</c:v>
                </c:pt>
                <c:pt idx="616">
                  <c:v>1.01</c:v>
                </c:pt>
                <c:pt idx="617">
                  <c:v>1.01</c:v>
                </c:pt>
                <c:pt idx="618">
                  <c:v>1.0109999999999999</c:v>
                </c:pt>
                <c:pt idx="619">
                  <c:v>1.0149999999999999</c:v>
                </c:pt>
                <c:pt idx="620">
                  <c:v>1.014</c:v>
                </c:pt>
                <c:pt idx="621">
                  <c:v>1.0129999999999999</c:v>
                </c:pt>
                <c:pt idx="622">
                  <c:v>1.0129999999999999</c:v>
                </c:pt>
                <c:pt idx="623">
                  <c:v>1.0129999999999999</c:v>
                </c:pt>
                <c:pt idx="624">
                  <c:v>1.012</c:v>
                </c:pt>
                <c:pt idx="625">
                  <c:v>1.012</c:v>
                </c:pt>
                <c:pt idx="626">
                  <c:v>1.014</c:v>
                </c:pt>
                <c:pt idx="627">
                  <c:v>1.016</c:v>
                </c:pt>
                <c:pt idx="628">
                  <c:v>1.014</c:v>
                </c:pt>
                <c:pt idx="629">
                  <c:v>1.0169999999999999</c:v>
                </c:pt>
                <c:pt idx="630">
                  <c:v>1.0149999999999999</c:v>
                </c:pt>
                <c:pt idx="631">
                  <c:v>1.012</c:v>
                </c:pt>
                <c:pt idx="632">
                  <c:v>1.0109999999999999</c:v>
                </c:pt>
                <c:pt idx="633">
                  <c:v>1.0109999999999999</c:v>
                </c:pt>
                <c:pt idx="634">
                  <c:v>1.0089999999999999</c:v>
                </c:pt>
                <c:pt idx="635">
                  <c:v>1.0069999999999999</c:v>
                </c:pt>
                <c:pt idx="636">
                  <c:v>1.006</c:v>
                </c:pt>
                <c:pt idx="637">
                  <c:v>1.006</c:v>
                </c:pt>
                <c:pt idx="638">
                  <c:v>1.008</c:v>
                </c:pt>
                <c:pt idx="639">
                  <c:v>1.01</c:v>
                </c:pt>
                <c:pt idx="640">
                  <c:v>1.0109999999999999</c:v>
                </c:pt>
                <c:pt idx="641">
                  <c:v>1.01</c:v>
                </c:pt>
                <c:pt idx="642">
                  <c:v>1.0089999999999999</c:v>
                </c:pt>
                <c:pt idx="643">
                  <c:v>1</c:v>
                </c:pt>
                <c:pt idx="644">
                  <c:v>1.0009999999999999</c:v>
                </c:pt>
                <c:pt idx="645">
                  <c:v>0.999</c:v>
                </c:pt>
                <c:pt idx="646">
                  <c:v>0.999</c:v>
                </c:pt>
                <c:pt idx="647">
                  <c:v>0.999</c:v>
                </c:pt>
                <c:pt idx="648">
                  <c:v>0.999</c:v>
                </c:pt>
                <c:pt idx="649">
                  <c:v>0.999</c:v>
                </c:pt>
                <c:pt idx="650">
                  <c:v>1</c:v>
                </c:pt>
                <c:pt idx="651">
                  <c:v>1.0009999999999999</c:v>
                </c:pt>
                <c:pt idx="652">
                  <c:v>1.0009999999999999</c:v>
                </c:pt>
                <c:pt idx="653">
                  <c:v>1.0009999999999999</c:v>
                </c:pt>
                <c:pt idx="654">
                  <c:v>1.0029999999999999</c:v>
                </c:pt>
                <c:pt idx="655">
                  <c:v>1.002</c:v>
                </c:pt>
                <c:pt idx="656">
                  <c:v>1.0029999999999999</c:v>
                </c:pt>
                <c:pt idx="657">
                  <c:v>1.0029999999999999</c:v>
                </c:pt>
                <c:pt idx="658">
                  <c:v>1.0009999999999999</c:v>
                </c:pt>
                <c:pt idx="659">
                  <c:v>1</c:v>
                </c:pt>
                <c:pt idx="660">
                  <c:v>0.999</c:v>
                </c:pt>
                <c:pt idx="661">
                  <c:v>1.002</c:v>
                </c:pt>
                <c:pt idx="662">
                  <c:v>1.0009999999999999</c:v>
                </c:pt>
                <c:pt idx="663">
                  <c:v>1.0009999999999999</c:v>
                </c:pt>
                <c:pt idx="664">
                  <c:v>1.0009999999999999</c:v>
                </c:pt>
                <c:pt idx="665">
                  <c:v>1.002</c:v>
                </c:pt>
                <c:pt idx="666">
                  <c:v>1.0049999999999999</c:v>
                </c:pt>
                <c:pt idx="667">
                  <c:v>1.004</c:v>
                </c:pt>
                <c:pt idx="668">
                  <c:v>1.0049999999999999</c:v>
                </c:pt>
                <c:pt idx="669">
                  <c:v>1.0069999999999999</c:v>
                </c:pt>
                <c:pt idx="670">
                  <c:v>1.0069999999999999</c:v>
                </c:pt>
                <c:pt idx="671">
                  <c:v>1.0069999999999999</c:v>
                </c:pt>
                <c:pt idx="672">
                  <c:v>1.006</c:v>
                </c:pt>
                <c:pt idx="673">
                  <c:v>1.0109999999999999</c:v>
                </c:pt>
                <c:pt idx="674">
                  <c:v>1.0129999999999999</c:v>
                </c:pt>
                <c:pt idx="675">
                  <c:v>1.016</c:v>
                </c:pt>
                <c:pt idx="676">
                  <c:v>1.0169999999999999</c:v>
                </c:pt>
                <c:pt idx="677">
                  <c:v>1.018</c:v>
                </c:pt>
                <c:pt idx="678">
                  <c:v>1.016</c:v>
                </c:pt>
                <c:pt idx="679">
                  <c:v>1.0149999999999999</c:v>
                </c:pt>
                <c:pt idx="680">
                  <c:v>1.018</c:v>
                </c:pt>
                <c:pt idx="681">
                  <c:v>1.018</c:v>
                </c:pt>
                <c:pt idx="682">
                  <c:v>1.0209999999999999</c:v>
                </c:pt>
                <c:pt idx="683">
                  <c:v>1.022</c:v>
                </c:pt>
                <c:pt idx="684">
                  <c:v>1.0209999999999999</c:v>
                </c:pt>
                <c:pt idx="685">
                  <c:v>1.024</c:v>
                </c:pt>
                <c:pt idx="686">
                  <c:v>1.0229999999999999</c:v>
                </c:pt>
                <c:pt idx="687">
                  <c:v>1.022</c:v>
                </c:pt>
                <c:pt idx="688">
                  <c:v>1.0229999999999999</c:v>
                </c:pt>
                <c:pt idx="689">
                  <c:v>1.0229999999999999</c:v>
                </c:pt>
                <c:pt idx="690">
                  <c:v>1.026</c:v>
                </c:pt>
                <c:pt idx="691">
                  <c:v>1.0269999999999999</c:v>
                </c:pt>
                <c:pt idx="692">
                  <c:v>1.028</c:v>
                </c:pt>
                <c:pt idx="693">
                  <c:v>1.03</c:v>
                </c:pt>
                <c:pt idx="694">
                  <c:v>1.03</c:v>
                </c:pt>
                <c:pt idx="695">
                  <c:v>1.03</c:v>
                </c:pt>
                <c:pt idx="696">
                  <c:v>1.032</c:v>
                </c:pt>
                <c:pt idx="697">
                  <c:v>1.026</c:v>
                </c:pt>
                <c:pt idx="698">
                  <c:v>1.0249999999999999</c:v>
                </c:pt>
                <c:pt idx="699">
                  <c:v>1.0209999999999999</c:v>
                </c:pt>
                <c:pt idx="700">
                  <c:v>1.0209999999999999</c:v>
                </c:pt>
                <c:pt idx="701">
                  <c:v>1.0209999999999999</c:v>
                </c:pt>
                <c:pt idx="702">
                  <c:v>1.0229999999999999</c:v>
                </c:pt>
                <c:pt idx="703">
                  <c:v>1.0189999999999999</c:v>
                </c:pt>
                <c:pt idx="704">
                  <c:v>1.018</c:v>
                </c:pt>
                <c:pt idx="705">
                  <c:v>1.02</c:v>
                </c:pt>
                <c:pt idx="706">
                  <c:v>1.02</c:v>
                </c:pt>
                <c:pt idx="707">
                  <c:v>1.02</c:v>
                </c:pt>
                <c:pt idx="708">
                  <c:v>1.0209999999999999</c:v>
                </c:pt>
                <c:pt idx="709">
                  <c:v>1.022</c:v>
                </c:pt>
                <c:pt idx="710">
                  <c:v>1.0229999999999999</c:v>
                </c:pt>
                <c:pt idx="711">
                  <c:v>1.022</c:v>
                </c:pt>
                <c:pt idx="712">
                  <c:v>1.026</c:v>
                </c:pt>
                <c:pt idx="713">
                  <c:v>1.0269999999999999</c:v>
                </c:pt>
                <c:pt idx="714">
                  <c:v>1.0269999999999999</c:v>
                </c:pt>
                <c:pt idx="715">
                  <c:v>1.028</c:v>
                </c:pt>
                <c:pt idx="716">
                  <c:v>1.0289999999999999</c:v>
                </c:pt>
                <c:pt idx="717">
                  <c:v>1.0289999999999999</c:v>
                </c:pt>
                <c:pt idx="718">
                  <c:v>1.026</c:v>
                </c:pt>
                <c:pt idx="719">
                  <c:v>1.0249999999999999</c:v>
                </c:pt>
                <c:pt idx="720">
                  <c:v>1.0249999999999999</c:v>
                </c:pt>
                <c:pt idx="721">
                  <c:v>1.0269999999999999</c:v>
                </c:pt>
                <c:pt idx="722">
                  <c:v>1.026</c:v>
                </c:pt>
                <c:pt idx="723">
                  <c:v>1.0229999999999999</c:v>
                </c:pt>
                <c:pt idx="724">
                  <c:v>1.0189999999999999</c:v>
                </c:pt>
                <c:pt idx="725">
                  <c:v>1.0189999999999999</c:v>
                </c:pt>
                <c:pt idx="726">
                  <c:v>1.0189999999999999</c:v>
                </c:pt>
                <c:pt idx="727">
                  <c:v>1.0169999999999999</c:v>
                </c:pt>
                <c:pt idx="728">
                  <c:v>1.014</c:v>
                </c:pt>
                <c:pt idx="729">
                  <c:v>1.0129999999999999</c:v>
                </c:pt>
                <c:pt idx="730">
                  <c:v>1.012</c:v>
                </c:pt>
                <c:pt idx="731">
                  <c:v>1.012</c:v>
                </c:pt>
                <c:pt idx="732">
                  <c:v>1.012</c:v>
                </c:pt>
                <c:pt idx="733">
                  <c:v>1.0129999999999999</c:v>
                </c:pt>
                <c:pt idx="734">
                  <c:v>1.012</c:v>
                </c:pt>
                <c:pt idx="735">
                  <c:v>1.012</c:v>
                </c:pt>
                <c:pt idx="736">
                  <c:v>1.0109999999999999</c:v>
                </c:pt>
                <c:pt idx="737">
                  <c:v>1.0129999999999999</c:v>
                </c:pt>
                <c:pt idx="738">
                  <c:v>1.0109999999999999</c:v>
                </c:pt>
                <c:pt idx="739">
                  <c:v>1.0089999999999999</c:v>
                </c:pt>
                <c:pt idx="740">
                  <c:v>1.01</c:v>
                </c:pt>
                <c:pt idx="741">
                  <c:v>1.012</c:v>
                </c:pt>
                <c:pt idx="742">
                  <c:v>1.012</c:v>
                </c:pt>
                <c:pt idx="743">
                  <c:v>1.012</c:v>
                </c:pt>
                <c:pt idx="744">
                  <c:v>1.014</c:v>
                </c:pt>
                <c:pt idx="745">
                  <c:v>1.014</c:v>
                </c:pt>
                <c:pt idx="746">
                  <c:v>1.016</c:v>
                </c:pt>
                <c:pt idx="747">
                  <c:v>1.0189999999999999</c:v>
                </c:pt>
                <c:pt idx="748">
                  <c:v>1.018</c:v>
                </c:pt>
                <c:pt idx="749">
                  <c:v>1.0149999999999999</c:v>
                </c:pt>
                <c:pt idx="750">
                  <c:v>1.0149999999999999</c:v>
                </c:pt>
                <c:pt idx="751">
                  <c:v>1.016</c:v>
                </c:pt>
                <c:pt idx="752">
                  <c:v>1.0189999999999999</c:v>
                </c:pt>
                <c:pt idx="753">
                  <c:v>1.018</c:v>
                </c:pt>
                <c:pt idx="754">
                  <c:v>1.0189999999999999</c:v>
                </c:pt>
                <c:pt idx="755">
                  <c:v>1.02</c:v>
                </c:pt>
                <c:pt idx="756">
                  <c:v>1.0209999999999999</c:v>
                </c:pt>
                <c:pt idx="757">
                  <c:v>1.0209999999999999</c:v>
                </c:pt>
                <c:pt idx="758">
                  <c:v>1.0209999999999999</c:v>
                </c:pt>
                <c:pt idx="759">
                  <c:v>1.0209999999999999</c:v>
                </c:pt>
                <c:pt idx="760">
                  <c:v>1.02</c:v>
                </c:pt>
                <c:pt idx="761">
                  <c:v>1.0189999999999999</c:v>
                </c:pt>
                <c:pt idx="762">
                  <c:v>1.018</c:v>
                </c:pt>
                <c:pt idx="763">
                  <c:v>1.0149999999999999</c:v>
                </c:pt>
                <c:pt idx="764">
                  <c:v>1.016</c:v>
                </c:pt>
                <c:pt idx="765">
                  <c:v>1.014</c:v>
                </c:pt>
                <c:pt idx="766">
                  <c:v>1.014</c:v>
                </c:pt>
                <c:pt idx="767">
                  <c:v>1.0129999999999999</c:v>
                </c:pt>
                <c:pt idx="768">
                  <c:v>1.01</c:v>
                </c:pt>
                <c:pt idx="769">
                  <c:v>1.0089999999999999</c:v>
                </c:pt>
                <c:pt idx="770">
                  <c:v>1.008</c:v>
                </c:pt>
                <c:pt idx="771">
                  <c:v>1.008</c:v>
                </c:pt>
                <c:pt idx="772">
                  <c:v>1.0089999999999999</c:v>
                </c:pt>
                <c:pt idx="773">
                  <c:v>1.008</c:v>
                </c:pt>
                <c:pt idx="774">
                  <c:v>1.0089999999999999</c:v>
                </c:pt>
                <c:pt idx="775">
                  <c:v>1.01</c:v>
                </c:pt>
                <c:pt idx="776">
                  <c:v>1.01</c:v>
                </c:pt>
                <c:pt idx="777">
                  <c:v>1.01</c:v>
                </c:pt>
                <c:pt idx="778">
                  <c:v>1.008</c:v>
                </c:pt>
                <c:pt idx="779">
                  <c:v>1.0049999999999999</c:v>
                </c:pt>
                <c:pt idx="780">
                  <c:v>1.0029999999999999</c:v>
                </c:pt>
                <c:pt idx="781">
                  <c:v>1</c:v>
                </c:pt>
                <c:pt idx="782">
                  <c:v>1</c:v>
                </c:pt>
                <c:pt idx="783">
                  <c:v>1.0029999999999999</c:v>
                </c:pt>
                <c:pt idx="784">
                  <c:v>1.0029999999999999</c:v>
                </c:pt>
                <c:pt idx="785">
                  <c:v>1.002</c:v>
                </c:pt>
                <c:pt idx="786">
                  <c:v>1.004</c:v>
                </c:pt>
                <c:pt idx="787">
                  <c:v>1.004</c:v>
                </c:pt>
                <c:pt idx="788">
                  <c:v>1.0049999999999999</c:v>
                </c:pt>
                <c:pt idx="789">
                  <c:v>1.0029999999999999</c:v>
                </c:pt>
                <c:pt idx="790">
                  <c:v>1.0029999999999999</c:v>
                </c:pt>
                <c:pt idx="791">
                  <c:v>1.0029999999999999</c:v>
                </c:pt>
                <c:pt idx="792">
                  <c:v>1.0029999999999999</c:v>
                </c:pt>
                <c:pt idx="793">
                  <c:v>1.0029999999999999</c:v>
                </c:pt>
                <c:pt idx="794">
                  <c:v>1.0029999999999999</c:v>
                </c:pt>
                <c:pt idx="795">
                  <c:v>1.0029999999999999</c:v>
                </c:pt>
                <c:pt idx="796">
                  <c:v>1.0049999999999999</c:v>
                </c:pt>
                <c:pt idx="797">
                  <c:v>1.0049999999999999</c:v>
                </c:pt>
                <c:pt idx="798">
                  <c:v>1.008</c:v>
                </c:pt>
                <c:pt idx="799">
                  <c:v>1.008</c:v>
                </c:pt>
                <c:pt idx="800">
                  <c:v>1.01</c:v>
                </c:pt>
                <c:pt idx="801">
                  <c:v>1.0089999999999999</c:v>
                </c:pt>
                <c:pt idx="802">
                  <c:v>1.0089999999999999</c:v>
                </c:pt>
                <c:pt idx="803">
                  <c:v>1.01</c:v>
                </c:pt>
                <c:pt idx="804">
                  <c:v>1.0089999999999999</c:v>
                </c:pt>
                <c:pt idx="805">
                  <c:v>1.0129999999999999</c:v>
                </c:pt>
                <c:pt idx="806">
                  <c:v>1.0109999999999999</c:v>
                </c:pt>
                <c:pt idx="807">
                  <c:v>1.012</c:v>
                </c:pt>
                <c:pt idx="808">
                  <c:v>1.0129999999999999</c:v>
                </c:pt>
                <c:pt idx="809">
                  <c:v>1.016</c:v>
                </c:pt>
                <c:pt idx="810">
                  <c:v>1.0169999999999999</c:v>
                </c:pt>
                <c:pt idx="811">
                  <c:v>1.0149999999999999</c:v>
                </c:pt>
                <c:pt idx="812">
                  <c:v>1.014</c:v>
                </c:pt>
                <c:pt idx="813">
                  <c:v>1.0149999999999999</c:v>
                </c:pt>
                <c:pt idx="814">
                  <c:v>1.0149999999999999</c:v>
                </c:pt>
                <c:pt idx="815">
                  <c:v>1.0149999999999999</c:v>
                </c:pt>
                <c:pt idx="816">
                  <c:v>1.0169999999999999</c:v>
                </c:pt>
                <c:pt idx="817">
                  <c:v>1.018</c:v>
                </c:pt>
                <c:pt idx="818">
                  <c:v>1.022</c:v>
                </c:pt>
                <c:pt idx="819">
                  <c:v>1.0209999999999999</c:v>
                </c:pt>
                <c:pt idx="820">
                  <c:v>1.024</c:v>
                </c:pt>
                <c:pt idx="821">
                  <c:v>1.022</c:v>
                </c:pt>
                <c:pt idx="822">
                  <c:v>1.024</c:v>
                </c:pt>
                <c:pt idx="823">
                  <c:v>1.024</c:v>
                </c:pt>
                <c:pt idx="824">
                  <c:v>1.0269999999999999</c:v>
                </c:pt>
                <c:pt idx="825">
                  <c:v>1.0189999999999999</c:v>
                </c:pt>
                <c:pt idx="826">
                  <c:v>1.0169999999999999</c:v>
                </c:pt>
                <c:pt idx="827">
                  <c:v>1.0189999999999999</c:v>
                </c:pt>
                <c:pt idx="828">
                  <c:v>1.0189999999999999</c:v>
                </c:pt>
                <c:pt idx="829">
                  <c:v>1.0189999999999999</c:v>
                </c:pt>
                <c:pt idx="830">
                  <c:v>1.024</c:v>
                </c:pt>
                <c:pt idx="831">
                  <c:v>1.03</c:v>
                </c:pt>
                <c:pt idx="832">
                  <c:v>1.0329999999999999</c:v>
                </c:pt>
                <c:pt idx="833">
                  <c:v>1.0529999999999999</c:v>
                </c:pt>
                <c:pt idx="834">
                  <c:v>1.052</c:v>
                </c:pt>
                <c:pt idx="835">
                  <c:v>1.0569999999999999</c:v>
                </c:pt>
                <c:pt idx="836">
                  <c:v>1.07</c:v>
                </c:pt>
                <c:pt idx="837">
                  <c:v>1.085</c:v>
                </c:pt>
                <c:pt idx="838">
                  <c:v>1.093</c:v>
                </c:pt>
                <c:pt idx="839">
                  <c:v>1.0920000000000001</c:v>
                </c:pt>
                <c:pt idx="840">
                  <c:v>1.1020000000000001</c:v>
                </c:pt>
                <c:pt idx="841">
                  <c:v>1.097</c:v>
                </c:pt>
                <c:pt idx="842">
                  <c:v>1.091</c:v>
                </c:pt>
                <c:pt idx="843">
                  <c:v>1.07</c:v>
                </c:pt>
                <c:pt idx="844">
                  <c:v>1.07</c:v>
                </c:pt>
                <c:pt idx="845">
                  <c:v>1.077</c:v>
                </c:pt>
                <c:pt idx="846">
                  <c:v>1.071</c:v>
                </c:pt>
                <c:pt idx="847">
                  <c:v>1.0820000000000001</c:v>
                </c:pt>
                <c:pt idx="848">
                  <c:v>1.08</c:v>
                </c:pt>
                <c:pt idx="849">
                  <c:v>1.087</c:v>
                </c:pt>
                <c:pt idx="850">
                  <c:v>1.085</c:v>
                </c:pt>
                <c:pt idx="851">
                  <c:v>1.0760000000000001</c:v>
                </c:pt>
                <c:pt idx="852">
                  <c:v>1.077</c:v>
                </c:pt>
                <c:pt idx="853">
                  <c:v>1.07</c:v>
                </c:pt>
                <c:pt idx="854">
                  <c:v>1.0669999999999999</c:v>
                </c:pt>
                <c:pt idx="855">
                  <c:v>1.071</c:v>
                </c:pt>
                <c:pt idx="856">
                  <c:v>1.0669999999999999</c:v>
                </c:pt>
                <c:pt idx="857">
                  <c:v>1.0760000000000001</c:v>
                </c:pt>
                <c:pt idx="858">
                  <c:v>1.079</c:v>
                </c:pt>
                <c:pt idx="859">
                  <c:v>1.0740000000000001</c:v>
                </c:pt>
                <c:pt idx="860">
                  <c:v>1.0760000000000001</c:v>
                </c:pt>
                <c:pt idx="861">
                  <c:v>1.083</c:v>
                </c:pt>
                <c:pt idx="862">
                  <c:v>1.083</c:v>
                </c:pt>
                <c:pt idx="863">
                  <c:v>1.0820000000000001</c:v>
                </c:pt>
                <c:pt idx="864">
                  <c:v>1.085</c:v>
                </c:pt>
                <c:pt idx="865">
                  <c:v>1.083</c:v>
                </c:pt>
                <c:pt idx="866">
                  <c:v>1.0780000000000001</c:v>
                </c:pt>
                <c:pt idx="867">
                  <c:v>1.073</c:v>
                </c:pt>
                <c:pt idx="868">
                  <c:v>1.069</c:v>
                </c:pt>
                <c:pt idx="869">
                  <c:v>1.077</c:v>
                </c:pt>
                <c:pt idx="870">
                  <c:v>1.077</c:v>
                </c:pt>
                <c:pt idx="871">
                  <c:v>1.073</c:v>
                </c:pt>
                <c:pt idx="872">
                  <c:v>1.081</c:v>
                </c:pt>
                <c:pt idx="873">
                  <c:v>1.0760000000000001</c:v>
                </c:pt>
                <c:pt idx="874">
                  <c:v>1.071</c:v>
                </c:pt>
                <c:pt idx="875">
                  <c:v>1.077</c:v>
                </c:pt>
                <c:pt idx="876">
                  <c:v>1.0760000000000001</c:v>
                </c:pt>
                <c:pt idx="877">
                  <c:v>1.08</c:v>
                </c:pt>
                <c:pt idx="878">
                  <c:v>1.081</c:v>
                </c:pt>
                <c:pt idx="879">
                  <c:v>1.081</c:v>
                </c:pt>
                <c:pt idx="880">
                  <c:v>1.0740000000000001</c:v>
                </c:pt>
                <c:pt idx="881">
                  <c:v>1.0720000000000001</c:v>
                </c:pt>
                <c:pt idx="882">
                  <c:v>1.0680000000000001</c:v>
                </c:pt>
                <c:pt idx="883">
                  <c:v>1.0669999999999999</c:v>
                </c:pt>
                <c:pt idx="884">
                  <c:v>1.069</c:v>
                </c:pt>
                <c:pt idx="886">
                  <c:v>1.0609999999999999</c:v>
                </c:pt>
                <c:pt idx="887">
                  <c:v>1.0620000000000001</c:v>
                </c:pt>
                <c:pt idx="888">
                  <c:v>1.0580000000000001</c:v>
                </c:pt>
                <c:pt idx="889">
                  <c:v>1.0569999999999999</c:v>
                </c:pt>
                <c:pt idx="890">
                  <c:v>1.0509999999999999</c:v>
                </c:pt>
                <c:pt idx="891">
                  <c:v>1.046</c:v>
                </c:pt>
                <c:pt idx="892">
                  <c:v>1.042</c:v>
                </c:pt>
                <c:pt idx="893">
                  <c:v>1.0429999999999999</c:v>
                </c:pt>
                <c:pt idx="894">
                  <c:v>1.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5F4-4353-8378-B832DCC5C9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8694376"/>
        <c:axId val="328693984"/>
      </c:lineChart>
      <c:dateAx>
        <c:axId val="32869320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8693592"/>
        <c:crosses val="autoZero"/>
        <c:auto val="1"/>
        <c:lblOffset val="100"/>
        <c:baseTimeUnit val="days"/>
        <c:majorUnit val="156"/>
        <c:majorTimeUnit val="days"/>
      </c:dateAx>
      <c:valAx>
        <c:axId val="328693592"/>
        <c:scaling>
          <c:orientation val="minMax"/>
          <c:max val="1.4"/>
          <c:min val="0.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8693200"/>
        <c:crosses val="autoZero"/>
        <c:crossBetween val="between"/>
        <c:majorUnit val="0.1"/>
      </c:valAx>
      <c:valAx>
        <c:axId val="328693984"/>
        <c:scaling>
          <c:orientation val="minMax"/>
          <c:max val="1.1400000000000001"/>
          <c:min val="0.87000000000000011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8694376"/>
        <c:crosses val="max"/>
        <c:crossBetween val="between"/>
        <c:majorUnit val="3.0000000000000006E-2"/>
      </c:valAx>
      <c:dateAx>
        <c:axId val="328694376"/>
        <c:scaling>
          <c:orientation val="minMax"/>
        </c:scaling>
        <c:delete val="1"/>
        <c:axPos val="b"/>
        <c:numFmt formatCode="dd\.mm\.yyyy;@" sourceLinked="1"/>
        <c:majorTickMark val="out"/>
        <c:minorTickMark val="none"/>
        <c:tickLblPos val="nextTo"/>
        <c:crossAx val="328693984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6968419664546226"/>
          <c:w val="1"/>
          <c:h val="0.1252747035952749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835912356475267"/>
          <c:y val="5.6665567525325554E-2"/>
          <c:w val="0.40222706684650561"/>
          <c:h val="0.66805571624096571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057D46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526E-4164-B374-1BB813C64B32}"/>
              </c:ext>
            </c:extLst>
          </c:dPt>
          <c:dPt>
            <c:idx val="1"/>
            <c:bubble3D val="0"/>
            <c:spPr>
              <a:solidFill>
                <a:srgbClr val="91C864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526E-4164-B374-1BB813C64B32}"/>
              </c:ext>
            </c:extLst>
          </c:dPt>
          <c:dPt>
            <c:idx val="2"/>
            <c:bubble3D val="0"/>
            <c:spPr>
              <a:solidFill>
                <a:srgbClr val="7D0532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526E-4164-B374-1BB813C64B32}"/>
              </c:ext>
            </c:extLst>
          </c:dPt>
          <c:dPt>
            <c:idx val="3"/>
            <c:bubble3D val="0"/>
            <c:spPr>
              <a:solidFill>
                <a:srgbClr val="DC4B64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526E-4164-B374-1BB813C64B32}"/>
              </c:ext>
            </c:extLst>
          </c:dPt>
          <c:dPt>
            <c:idx val="4"/>
            <c:bubble3D val="0"/>
            <c:spPr>
              <a:solidFill>
                <a:srgbClr val="005591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526E-4164-B374-1BB813C64B32}"/>
              </c:ext>
            </c:extLst>
          </c:dPt>
          <c:dPt>
            <c:idx val="5"/>
            <c:bubble3D val="0"/>
            <c:spPr>
              <a:solidFill>
                <a:srgbClr val="46AFE6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526E-4164-B374-1BB813C64B3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Lit>
              <c:ptCount val="6"/>
              <c:pt idx="0">
                <c:v>Київ та область</c:v>
              </c:pt>
              <c:pt idx="1">
                <c:v>Луганська обл.</c:v>
              </c:pt>
              <c:pt idx="2">
                <c:v>Донецька обл.</c:v>
              </c:pt>
              <c:pt idx="3">
                <c:v>Харківська обл.</c:v>
              </c:pt>
              <c:pt idx="4">
                <c:v>Львівська обл.</c:v>
              </c:pt>
              <c:pt idx="5">
                <c:v>Інші</c:v>
              </c:pt>
            </c:strLit>
          </c:cat>
          <c:val>
            <c:numRef>
              <c:f>CU_рік!#REF!</c:f>
            </c:numRef>
          </c:val>
          <c:extLst>
            <c:ext xmlns:c16="http://schemas.microsoft.com/office/drawing/2014/chart" uri="{C3380CC4-5D6E-409C-BE32-E72D297353CC}">
              <c16:uniqueId val="{0000000C-526E-4164-B374-1BB813C64B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60"/>
      </c:doughnutChart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3.3009133393286927E-2"/>
          <c:y val="0.77634100766851422"/>
          <c:w val="0.92425573501203406"/>
          <c:h val="0.1723674818328469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12999331524053"/>
          <c:y val="4.5937307741053E-2"/>
          <c:w val="0.77405873797776514"/>
          <c:h val="0.6407558259453237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.2.1.'!$H$11</c:f>
              <c:strCache>
                <c:ptCount val="1"/>
                <c:pt idx="0">
                  <c:v>Активи КС, млрд грн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4.2.1.'!$J$9:$U$9</c:f>
              <c:strCache>
                <c:ptCount val="12"/>
                <c:pt idx="1">
                  <c:v>2009</c:v>
                </c:pt>
                <c:pt idx="3">
                  <c:v>2011</c:v>
                </c:pt>
                <c:pt idx="5">
                  <c:v>2013</c:v>
                </c:pt>
                <c:pt idx="7">
                  <c:v>2015</c:v>
                </c:pt>
                <c:pt idx="9">
                  <c:v>2017</c:v>
                </c:pt>
                <c:pt idx="11">
                  <c:v>09.19</c:v>
                </c:pt>
              </c:strCache>
            </c:strRef>
          </c:cat>
          <c:val>
            <c:numRef>
              <c:f>'4.2.1.'!$J$11:$U$11</c:f>
              <c:numCache>
                <c:formatCode>#\ ##0.0</c:formatCode>
                <c:ptCount val="12"/>
                <c:pt idx="0">
                  <c:v>6.1</c:v>
                </c:pt>
                <c:pt idx="1">
                  <c:v>4.2</c:v>
                </c:pt>
                <c:pt idx="2">
                  <c:v>3.4</c:v>
                </c:pt>
                <c:pt idx="3">
                  <c:v>2.4</c:v>
                </c:pt>
                <c:pt idx="4">
                  <c:v>2.7</c:v>
                </c:pt>
                <c:pt idx="5">
                  <c:v>3</c:v>
                </c:pt>
                <c:pt idx="6">
                  <c:v>2.7</c:v>
                </c:pt>
                <c:pt idx="7">
                  <c:v>2.4</c:v>
                </c:pt>
                <c:pt idx="8">
                  <c:v>2.2999999999999998</c:v>
                </c:pt>
                <c:pt idx="9">
                  <c:v>2.4</c:v>
                </c:pt>
                <c:pt idx="10">
                  <c:v>2.5</c:v>
                </c:pt>
                <c:pt idx="11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7A-4EBF-B59A-F7E7F2BCAB21}"/>
            </c:ext>
          </c:extLst>
        </c:ser>
        <c:ser>
          <c:idx val="1"/>
          <c:order val="1"/>
          <c:tx>
            <c:strRef>
              <c:f>'4.2.1.'!$H$12</c:f>
              <c:strCache>
                <c:ptCount val="1"/>
                <c:pt idx="0">
                  <c:v>Кредити членам КС, млрд грн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4.2.1.'!$J$9:$U$9</c:f>
              <c:strCache>
                <c:ptCount val="12"/>
                <c:pt idx="1">
                  <c:v>2009</c:v>
                </c:pt>
                <c:pt idx="3">
                  <c:v>2011</c:v>
                </c:pt>
                <c:pt idx="5">
                  <c:v>2013</c:v>
                </c:pt>
                <c:pt idx="7">
                  <c:v>2015</c:v>
                </c:pt>
                <c:pt idx="9">
                  <c:v>2017</c:v>
                </c:pt>
                <c:pt idx="11">
                  <c:v>09.19</c:v>
                </c:pt>
              </c:strCache>
            </c:strRef>
          </c:cat>
          <c:val>
            <c:numRef>
              <c:f>'4.2.1.'!$J$12:$U$12</c:f>
              <c:numCache>
                <c:formatCode>#\ ##0.0</c:formatCode>
                <c:ptCount val="12"/>
                <c:pt idx="0">
                  <c:v>5.6</c:v>
                </c:pt>
                <c:pt idx="1">
                  <c:v>3.9</c:v>
                </c:pt>
                <c:pt idx="2">
                  <c:v>3.3</c:v>
                </c:pt>
                <c:pt idx="3">
                  <c:v>2.2000000000000002</c:v>
                </c:pt>
                <c:pt idx="4">
                  <c:v>2.5</c:v>
                </c:pt>
                <c:pt idx="5">
                  <c:v>2.7</c:v>
                </c:pt>
                <c:pt idx="6">
                  <c:v>2.4</c:v>
                </c:pt>
                <c:pt idx="7">
                  <c:v>2.2000000000000002</c:v>
                </c:pt>
                <c:pt idx="8">
                  <c:v>2.1</c:v>
                </c:pt>
                <c:pt idx="9">
                  <c:v>2.2000000000000002</c:v>
                </c:pt>
                <c:pt idx="10">
                  <c:v>2.2999999999999998</c:v>
                </c:pt>
                <c:pt idx="11">
                  <c:v>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F7A-4EBF-B59A-F7E7F2BCAB21}"/>
            </c:ext>
          </c:extLst>
        </c:ser>
        <c:ser>
          <c:idx val="2"/>
          <c:order val="2"/>
          <c:tx>
            <c:strRef>
              <c:f>'4.2.1.'!$H$13</c:f>
              <c:strCache>
                <c:ptCount val="1"/>
                <c:pt idx="0">
                  <c:v>Депозити членів КС, млрд грн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4.2.1.'!$J$9:$U$9</c:f>
              <c:strCache>
                <c:ptCount val="12"/>
                <c:pt idx="1">
                  <c:v>2009</c:v>
                </c:pt>
                <c:pt idx="3">
                  <c:v>2011</c:v>
                </c:pt>
                <c:pt idx="5">
                  <c:v>2013</c:v>
                </c:pt>
                <c:pt idx="7">
                  <c:v>2015</c:v>
                </c:pt>
                <c:pt idx="9">
                  <c:v>2017</c:v>
                </c:pt>
                <c:pt idx="11">
                  <c:v>09.19</c:v>
                </c:pt>
              </c:strCache>
            </c:strRef>
          </c:cat>
          <c:val>
            <c:numRef>
              <c:f>'4.2.1.'!$J$13:$U$13</c:f>
              <c:numCache>
                <c:formatCode>#\ ##0.0</c:formatCode>
                <c:ptCount val="12"/>
                <c:pt idx="0">
                  <c:v>4</c:v>
                </c:pt>
                <c:pt idx="1">
                  <c:v>3</c:v>
                </c:pt>
                <c:pt idx="2">
                  <c:v>1.9</c:v>
                </c:pt>
                <c:pt idx="3">
                  <c:v>1.2</c:v>
                </c:pt>
                <c:pt idx="4">
                  <c:v>1.3</c:v>
                </c:pt>
                <c:pt idx="5">
                  <c:v>1.4</c:v>
                </c:pt>
                <c:pt idx="6">
                  <c:v>1</c:v>
                </c:pt>
                <c:pt idx="7">
                  <c:v>0.9</c:v>
                </c:pt>
                <c:pt idx="8">
                  <c:v>0.9</c:v>
                </c:pt>
                <c:pt idx="9">
                  <c:v>1</c:v>
                </c:pt>
                <c:pt idx="10">
                  <c:v>1.1000000000000001</c:v>
                </c:pt>
                <c:pt idx="11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F7A-4EBF-B59A-F7E7F2BCAB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85835096"/>
        <c:axId val="485835488"/>
      </c:barChart>
      <c:lineChart>
        <c:grouping val="standard"/>
        <c:varyColors val="0"/>
        <c:ser>
          <c:idx val="3"/>
          <c:order val="3"/>
          <c:tx>
            <c:strRef>
              <c:f>'4.2.1.'!$H$10</c:f>
              <c:strCache>
                <c:ptCount val="1"/>
                <c:pt idx="0">
                  <c:v>Кількість зареєстрованих кредитних спілок (п. ш.)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val>
            <c:numRef>
              <c:f>'4.2.1.'!$J$10:$U$10</c:f>
              <c:numCache>
                <c:formatCode>#,##0</c:formatCode>
                <c:ptCount val="12"/>
                <c:pt idx="0">
                  <c:v>829</c:v>
                </c:pt>
                <c:pt idx="1">
                  <c:v>755</c:v>
                </c:pt>
                <c:pt idx="2">
                  <c:v>659</c:v>
                </c:pt>
                <c:pt idx="3">
                  <c:v>613</c:v>
                </c:pt>
                <c:pt idx="4">
                  <c:v>617</c:v>
                </c:pt>
                <c:pt idx="5">
                  <c:v>624</c:v>
                </c:pt>
                <c:pt idx="6">
                  <c:v>589</c:v>
                </c:pt>
                <c:pt idx="7">
                  <c:v>588</c:v>
                </c:pt>
                <c:pt idx="8">
                  <c:v>462</c:v>
                </c:pt>
                <c:pt idx="9">
                  <c:v>378</c:v>
                </c:pt>
                <c:pt idx="10">
                  <c:v>358</c:v>
                </c:pt>
                <c:pt idx="11">
                  <c:v>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F7A-4EBF-B59A-F7E7F2BCAB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836272"/>
        <c:axId val="485835880"/>
      </c:lineChart>
      <c:catAx>
        <c:axId val="48583509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35488"/>
        <c:crosses val="autoZero"/>
        <c:auto val="1"/>
        <c:lblAlgn val="ctr"/>
        <c:lblOffset val="100"/>
        <c:noMultiLvlLbl val="0"/>
      </c:catAx>
      <c:valAx>
        <c:axId val="485835488"/>
        <c:scaling>
          <c:orientation val="minMax"/>
          <c:max val="7.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\ ##0.0" sourceLinked="1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35096"/>
        <c:crosses val="autoZero"/>
        <c:crossBetween val="between"/>
        <c:majorUnit val="1.5"/>
      </c:valAx>
      <c:valAx>
        <c:axId val="485835880"/>
        <c:scaling>
          <c:orientation val="minMax"/>
        </c:scaling>
        <c:delete val="0"/>
        <c:axPos val="r"/>
        <c:numFmt formatCode="#,##0" sourceLinked="1"/>
        <c:majorTickMark val="in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36272"/>
        <c:crosses val="max"/>
        <c:crossBetween val="between"/>
        <c:majorUnit val="180"/>
      </c:valAx>
      <c:catAx>
        <c:axId val="485836272"/>
        <c:scaling>
          <c:orientation val="minMax"/>
        </c:scaling>
        <c:delete val="1"/>
        <c:axPos val="b"/>
        <c:majorTickMark val="out"/>
        <c:minorTickMark val="none"/>
        <c:tickLblPos val="nextTo"/>
        <c:crossAx val="48583588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77808501640876404"/>
          <c:w val="1"/>
          <c:h val="0.2175262833394633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12999331524053"/>
          <c:y val="4.5937307741053E-2"/>
          <c:w val="0.77405873797776514"/>
          <c:h val="0.6407558259453237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.2.1.'!$I$11</c:f>
              <c:strCache>
                <c:ptCount val="1"/>
                <c:pt idx="0">
                  <c:v>Assets of CU, UAH bl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4.2.1.'!$J$9:$U$9</c:f>
              <c:strCache>
                <c:ptCount val="12"/>
                <c:pt idx="1">
                  <c:v>2009</c:v>
                </c:pt>
                <c:pt idx="3">
                  <c:v>2011</c:v>
                </c:pt>
                <c:pt idx="5">
                  <c:v>2013</c:v>
                </c:pt>
                <c:pt idx="7">
                  <c:v>2015</c:v>
                </c:pt>
                <c:pt idx="9">
                  <c:v>2017</c:v>
                </c:pt>
                <c:pt idx="11">
                  <c:v>09.19</c:v>
                </c:pt>
              </c:strCache>
            </c:strRef>
          </c:cat>
          <c:val>
            <c:numRef>
              <c:f>'4.2.1.'!$J$11:$U$11</c:f>
              <c:numCache>
                <c:formatCode>#\ ##0.0</c:formatCode>
                <c:ptCount val="12"/>
                <c:pt idx="0">
                  <c:v>6.1</c:v>
                </c:pt>
                <c:pt idx="1">
                  <c:v>4.2</c:v>
                </c:pt>
                <c:pt idx="2">
                  <c:v>3.4</c:v>
                </c:pt>
                <c:pt idx="3">
                  <c:v>2.4</c:v>
                </c:pt>
                <c:pt idx="4">
                  <c:v>2.7</c:v>
                </c:pt>
                <c:pt idx="5">
                  <c:v>3</c:v>
                </c:pt>
                <c:pt idx="6">
                  <c:v>2.7</c:v>
                </c:pt>
                <c:pt idx="7">
                  <c:v>2.4</c:v>
                </c:pt>
                <c:pt idx="8">
                  <c:v>2.2999999999999998</c:v>
                </c:pt>
                <c:pt idx="9">
                  <c:v>2.4</c:v>
                </c:pt>
                <c:pt idx="10">
                  <c:v>2.5</c:v>
                </c:pt>
                <c:pt idx="11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48-4D79-86FB-DC0E9D50D425}"/>
            </c:ext>
          </c:extLst>
        </c:ser>
        <c:ser>
          <c:idx val="1"/>
          <c:order val="1"/>
          <c:tx>
            <c:strRef>
              <c:f>'4.2.1.'!$I$12</c:f>
              <c:strCache>
                <c:ptCount val="1"/>
                <c:pt idx="0">
                  <c:v>Loans to CU members, UAH bl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4.2.1.'!$J$9:$U$9</c:f>
              <c:strCache>
                <c:ptCount val="12"/>
                <c:pt idx="1">
                  <c:v>2009</c:v>
                </c:pt>
                <c:pt idx="3">
                  <c:v>2011</c:v>
                </c:pt>
                <c:pt idx="5">
                  <c:v>2013</c:v>
                </c:pt>
                <c:pt idx="7">
                  <c:v>2015</c:v>
                </c:pt>
                <c:pt idx="9">
                  <c:v>2017</c:v>
                </c:pt>
                <c:pt idx="11">
                  <c:v>09.19</c:v>
                </c:pt>
              </c:strCache>
            </c:strRef>
          </c:cat>
          <c:val>
            <c:numRef>
              <c:f>'4.2.1.'!$J$12:$U$12</c:f>
              <c:numCache>
                <c:formatCode>#\ ##0.0</c:formatCode>
                <c:ptCount val="12"/>
                <c:pt idx="0">
                  <c:v>5.6</c:v>
                </c:pt>
                <c:pt idx="1">
                  <c:v>3.9</c:v>
                </c:pt>
                <c:pt idx="2">
                  <c:v>3.3</c:v>
                </c:pt>
                <c:pt idx="3">
                  <c:v>2.2000000000000002</c:v>
                </c:pt>
                <c:pt idx="4">
                  <c:v>2.5</c:v>
                </c:pt>
                <c:pt idx="5">
                  <c:v>2.7</c:v>
                </c:pt>
                <c:pt idx="6">
                  <c:v>2.4</c:v>
                </c:pt>
                <c:pt idx="7">
                  <c:v>2.2000000000000002</c:v>
                </c:pt>
                <c:pt idx="8">
                  <c:v>2.1</c:v>
                </c:pt>
                <c:pt idx="9">
                  <c:v>2.2000000000000002</c:v>
                </c:pt>
                <c:pt idx="10">
                  <c:v>2.2999999999999998</c:v>
                </c:pt>
                <c:pt idx="11">
                  <c:v>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848-4D79-86FB-DC0E9D50D425}"/>
            </c:ext>
          </c:extLst>
        </c:ser>
        <c:ser>
          <c:idx val="2"/>
          <c:order val="2"/>
          <c:tx>
            <c:strRef>
              <c:f>'4.2.1.'!$I$13</c:f>
              <c:strCache>
                <c:ptCount val="1"/>
                <c:pt idx="0">
                  <c:v>Deposits of CU members, UAH bln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4.2.1.'!$J$9:$U$9</c:f>
              <c:strCache>
                <c:ptCount val="12"/>
                <c:pt idx="1">
                  <c:v>2009</c:v>
                </c:pt>
                <c:pt idx="3">
                  <c:v>2011</c:v>
                </c:pt>
                <c:pt idx="5">
                  <c:v>2013</c:v>
                </c:pt>
                <c:pt idx="7">
                  <c:v>2015</c:v>
                </c:pt>
                <c:pt idx="9">
                  <c:v>2017</c:v>
                </c:pt>
                <c:pt idx="11">
                  <c:v>09.19</c:v>
                </c:pt>
              </c:strCache>
            </c:strRef>
          </c:cat>
          <c:val>
            <c:numRef>
              <c:f>'4.2.1.'!$J$13:$U$13</c:f>
              <c:numCache>
                <c:formatCode>#\ ##0.0</c:formatCode>
                <c:ptCount val="12"/>
                <c:pt idx="0">
                  <c:v>4</c:v>
                </c:pt>
                <c:pt idx="1">
                  <c:v>3</c:v>
                </c:pt>
                <c:pt idx="2">
                  <c:v>1.9</c:v>
                </c:pt>
                <c:pt idx="3">
                  <c:v>1.2</c:v>
                </c:pt>
                <c:pt idx="4">
                  <c:v>1.3</c:v>
                </c:pt>
                <c:pt idx="5">
                  <c:v>1.4</c:v>
                </c:pt>
                <c:pt idx="6">
                  <c:v>1</c:v>
                </c:pt>
                <c:pt idx="7">
                  <c:v>0.9</c:v>
                </c:pt>
                <c:pt idx="8">
                  <c:v>0.9</c:v>
                </c:pt>
                <c:pt idx="9">
                  <c:v>1</c:v>
                </c:pt>
                <c:pt idx="10">
                  <c:v>1.1000000000000001</c:v>
                </c:pt>
                <c:pt idx="11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848-4D79-86FB-DC0E9D50D4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85837056"/>
        <c:axId val="485837448"/>
      </c:barChart>
      <c:lineChart>
        <c:grouping val="standard"/>
        <c:varyColors val="0"/>
        <c:ser>
          <c:idx val="3"/>
          <c:order val="3"/>
          <c:tx>
            <c:strRef>
              <c:f>'4.2.1.'!$I$10</c:f>
              <c:strCache>
                <c:ptCount val="1"/>
                <c:pt idx="0">
                  <c:v>Number of registered CUs (r.h.s.)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val>
            <c:numRef>
              <c:f>'4.2.1.'!$J$10:$U$10</c:f>
              <c:numCache>
                <c:formatCode>#,##0</c:formatCode>
                <c:ptCount val="12"/>
                <c:pt idx="0">
                  <c:v>829</c:v>
                </c:pt>
                <c:pt idx="1">
                  <c:v>755</c:v>
                </c:pt>
                <c:pt idx="2">
                  <c:v>659</c:v>
                </c:pt>
                <c:pt idx="3">
                  <c:v>613</c:v>
                </c:pt>
                <c:pt idx="4">
                  <c:v>617</c:v>
                </c:pt>
                <c:pt idx="5">
                  <c:v>624</c:v>
                </c:pt>
                <c:pt idx="6">
                  <c:v>589</c:v>
                </c:pt>
                <c:pt idx="7">
                  <c:v>588</c:v>
                </c:pt>
                <c:pt idx="8">
                  <c:v>462</c:v>
                </c:pt>
                <c:pt idx="9">
                  <c:v>378</c:v>
                </c:pt>
                <c:pt idx="10">
                  <c:v>358</c:v>
                </c:pt>
                <c:pt idx="11">
                  <c:v>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848-4D79-86FB-DC0E9D50D4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838232"/>
        <c:axId val="485837840"/>
      </c:lineChart>
      <c:catAx>
        <c:axId val="48583705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37448"/>
        <c:crosses val="autoZero"/>
        <c:auto val="1"/>
        <c:lblAlgn val="ctr"/>
        <c:lblOffset val="100"/>
        <c:noMultiLvlLbl val="0"/>
      </c:catAx>
      <c:valAx>
        <c:axId val="485837448"/>
        <c:scaling>
          <c:orientation val="minMax"/>
          <c:max val="7.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\ ##0.0" sourceLinked="1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37056"/>
        <c:crosses val="autoZero"/>
        <c:crossBetween val="between"/>
        <c:majorUnit val="1.5"/>
      </c:valAx>
      <c:valAx>
        <c:axId val="485837840"/>
        <c:scaling>
          <c:orientation val="minMax"/>
        </c:scaling>
        <c:delete val="0"/>
        <c:axPos val="r"/>
        <c:numFmt formatCode="#,##0" sourceLinked="1"/>
        <c:majorTickMark val="in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38232"/>
        <c:crosses val="max"/>
        <c:crossBetween val="between"/>
        <c:majorUnit val="180"/>
      </c:valAx>
      <c:catAx>
        <c:axId val="485838232"/>
        <c:scaling>
          <c:orientation val="minMax"/>
        </c:scaling>
        <c:delete val="1"/>
        <c:axPos val="b"/>
        <c:majorTickMark val="out"/>
        <c:minorTickMark val="none"/>
        <c:tickLblPos val="nextTo"/>
        <c:crossAx val="4858378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77808501640876404"/>
          <c:w val="1"/>
          <c:h val="0.2175262833394633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88946806082691"/>
          <c:y val="5.5128919295519267E-2"/>
          <c:w val="0.86304382776949529"/>
          <c:h val="0.65807887614623961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4.2.2.'!$K$8</c:f>
              <c:strCache>
                <c:ptCount val="1"/>
                <c:pt idx="0">
                  <c:v>Приріст споживчих кредитів, р/р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2.2.'!$H$10:$H$15</c:f>
              <c:strCach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09.19</c:v>
                </c:pt>
              </c:strCache>
            </c:strRef>
          </c:cat>
          <c:val>
            <c:numRef>
              <c:f>'4.2.2.'!$K$10:$K$15</c:f>
              <c:numCache>
                <c:formatCode>0.0%</c:formatCode>
                <c:ptCount val="6"/>
                <c:pt idx="0">
                  <c:v>-0.19900000000000001</c:v>
                </c:pt>
                <c:pt idx="1">
                  <c:v>-0.129</c:v>
                </c:pt>
                <c:pt idx="2">
                  <c:v>-3.7999999999999999E-2</c:v>
                </c:pt>
                <c:pt idx="3">
                  <c:v>-1.7000000000000001E-2</c:v>
                </c:pt>
                <c:pt idx="4">
                  <c:v>4.1000000000000002E-2</c:v>
                </c:pt>
                <c:pt idx="5">
                  <c:v>1.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50-4E50-A40A-6EAD4357EFA9}"/>
            </c:ext>
          </c:extLst>
        </c:ser>
        <c:ser>
          <c:idx val="3"/>
          <c:order val="3"/>
          <c:tx>
            <c:strRef>
              <c:f>'4.2.2.'!$L$8</c:f>
              <c:strCache>
                <c:ptCount val="1"/>
                <c:pt idx="0">
                  <c:v>Приріст бізнес кредитів, р/р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2.2.'!$H$10:$H$15</c:f>
              <c:strCach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09.19</c:v>
                </c:pt>
              </c:strCache>
            </c:strRef>
          </c:cat>
          <c:val>
            <c:numRef>
              <c:f>'4.2.2.'!$L$10:$L$15</c:f>
              <c:numCache>
                <c:formatCode>0.0%</c:formatCode>
                <c:ptCount val="6"/>
                <c:pt idx="0">
                  <c:v>0.01</c:v>
                </c:pt>
                <c:pt idx="1">
                  <c:v>-0.122</c:v>
                </c:pt>
                <c:pt idx="2">
                  <c:v>0.10299999999999999</c:v>
                </c:pt>
                <c:pt idx="3">
                  <c:v>0.221</c:v>
                </c:pt>
                <c:pt idx="4">
                  <c:v>0.14399999999999999</c:v>
                </c:pt>
                <c:pt idx="5">
                  <c:v>0.20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50-4E50-A40A-6EAD4357EF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85839016"/>
        <c:axId val="485839408"/>
      </c:barChart>
      <c:lineChart>
        <c:grouping val="standard"/>
        <c:varyColors val="0"/>
        <c:ser>
          <c:idx val="0"/>
          <c:order val="0"/>
          <c:tx>
            <c:strRef>
              <c:f>'4.2.2.'!$I$8</c:f>
              <c:strCache>
                <c:ptCount val="1"/>
                <c:pt idx="0">
                  <c:v>% ставка за депозитами</c:v>
                </c:pt>
              </c:strCache>
            </c:strRef>
          </c:tx>
          <c:spPr>
            <a:ln w="25400" cap="rnd" cmpd="sng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2.2.'!$H$10:$H$15</c:f>
              <c:strCach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09.19</c:v>
                </c:pt>
              </c:strCache>
            </c:strRef>
          </c:cat>
          <c:val>
            <c:numRef>
              <c:f>'4.2.2.'!$I$10:$I$15</c:f>
              <c:numCache>
                <c:formatCode>0.0%</c:formatCode>
                <c:ptCount val="6"/>
                <c:pt idx="0">
                  <c:v>0.222</c:v>
                </c:pt>
                <c:pt idx="1">
                  <c:v>0.19</c:v>
                </c:pt>
                <c:pt idx="2">
                  <c:v>0.219</c:v>
                </c:pt>
                <c:pt idx="3">
                  <c:v>0.222</c:v>
                </c:pt>
                <c:pt idx="4">
                  <c:v>0.219</c:v>
                </c:pt>
                <c:pt idx="5">
                  <c:v>0.167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250-4E50-A40A-6EAD4357EFA9}"/>
            </c:ext>
          </c:extLst>
        </c:ser>
        <c:ser>
          <c:idx val="1"/>
          <c:order val="1"/>
          <c:tx>
            <c:strRef>
              <c:f>'4.2.2.'!$J$8</c:f>
              <c:strCache>
                <c:ptCount val="1"/>
                <c:pt idx="0">
                  <c:v>% ставка за кредитами</c:v>
                </c:pt>
              </c:strCache>
            </c:strRef>
          </c:tx>
          <c:spPr>
            <a:ln w="25400" cap="rnd" cmpd="sng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2.2.'!$H$10:$H$15</c:f>
              <c:strCach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09.19</c:v>
                </c:pt>
              </c:strCache>
            </c:strRef>
          </c:cat>
          <c:val>
            <c:numRef>
              <c:f>'4.2.2.'!$J$10:$J$15</c:f>
              <c:numCache>
                <c:formatCode>0.0%</c:formatCode>
                <c:ptCount val="6"/>
                <c:pt idx="0">
                  <c:v>0.434</c:v>
                </c:pt>
                <c:pt idx="1">
                  <c:v>0.441</c:v>
                </c:pt>
                <c:pt idx="2">
                  <c:v>0.46100000000000002</c:v>
                </c:pt>
                <c:pt idx="3">
                  <c:v>0.46</c:v>
                </c:pt>
                <c:pt idx="4">
                  <c:v>0.46800000000000003</c:v>
                </c:pt>
                <c:pt idx="5">
                  <c:v>0.476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250-4E50-A40A-6EAD4357EF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840192"/>
        <c:axId val="485839800"/>
      </c:lineChart>
      <c:catAx>
        <c:axId val="485839016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39408"/>
        <c:crossesAt val="0"/>
        <c:auto val="1"/>
        <c:lblAlgn val="ctr"/>
        <c:lblOffset val="100"/>
        <c:noMultiLvlLbl val="0"/>
      </c:catAx>
      <c:valAx>
        <c:axId val="485839408"/>
        <c:scaling>
          <c:orientation val="minMax"/>
          <c:max val="0.5"/>
          <c:min val="-0.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39016"/>
        <c:crosses val="autoZero"/>
        <c:crossBetween val="between"/>
        <c:majorUnit val="0.1"/>
      </c:valAx>
      <c:valAx>
        <c:axId val="485839800"/>
        <c:scaling>
          <c:orientation val="minMax"/>
        </c:scaling>
        <c:delete val="1"/>
        <c:axPos val="r"/>
        <c:numFmt formatCode="0.0%" sourceLinked="1"/>
        <c:majorTickMark val="in"/>
        <c:minorTickMark val="none"/>
        <c:tickLblPos val="nextTo"/>
        <c:crossAx val="485840192"/>
        <c:crosses val="max"/>
        <c:crossBetween val="between"/>
      </c:valAx>
      <c:catAx>
        <c:axId val="485840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583980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9424927244005861"/>
          <c:w val="1"/>
          <c:h val="0.2044264449564426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88946806082691"/>
          <c:y val="5.5128919295519267E-2"/>
          <c:w val="0.86304382776949529"/>
          <c:h val="0.6327593451336363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4.2.2.'!$K$9</c:f>
              <c:strCache>
                <c:ptCount val="1"/>
                <c:pt idx="0">
                  <c:v>Increase in consumer loans, yoy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2.2.'!$H$10:$H$15</c:f>
              <c:strCach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09.19</c:v>
                </c:pt>
              </c:strCache>
            </c:strRef>
          </c:cat>
          <c:val>
            <c:numRef>
              <c:f>'4.2.2.'!$K$10:$K$15</c:f>
              <c:numCache>
                <c:formatCode>0.0%</c:formatCode>
                <c:ptCount val="6"/>
                <c:pt idx="0">
                  <c:v>-0.19900000000000001</c:v>
                </c:pt>
                <c:pt idx="1">
                  <c:v>-0.129</c:v>
                </c:pt>
                <c:pt idx="2">
                  <c:v>-3.7999999999999999E-2</c:v>
                </c:pt>
                <c:pt idx="3">
                  <c:v>-1.7000000000000001E-2</c:v>
                </c:pt>
                <c:pt idx="4">
                  <c:v>4.1000000000000002E-2</c:v>
                </c:pt>
                <c:pt idx="5">
                  <c:v>1.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03-4B45-8EE4-E00FAC3D0B1B}"/>
            </c:ext>
          </c:extLst>
        </c:ser>
        <c:ser>
          <c:idx val="3"/>
          <c:order val="3"/>
          <c:tx>
            <c:strRef>
              <c:f>'4.2.2.'!$L$9</c:f>
              <c:strCache>
                <c:ptCount val="1"/>
                <c:pt idx="0">
                  <c:v>Increase in business loans, yo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2.2.'!$H$10:$H$15</c:f>
              <c:strCach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09.19</c:v>
                </c:pt>
              </c:strCache>
            </c:strRef>
          </c:cat>
          <c:val>
            <c:numRef>
              <c:f>'4.2.2.'!$L$10:$L$15</c:f>
              <c:numCache>
                <c:formatCode>0.0%</c:formatCode>
                <c:ptCount val="6"/>
                <c:pt idx="0">
                  <c:v>0.01</c:v>
                </c:pt>
                <c:pt idx="1">
                  <c:v>-0.122</c:v>
                </c:pt>
                <c:pt idx="2">
                  <c:v>0.10299999999999999</c:v>
                </c:pt>
                <c:pt idx="3">
                  <c:v>0.221</c:v>
                </c:pt>
                <c:pt idx="4">
                  <c:v>0.14399999999999999</c:v>
                </c:pt>
                <c:pt idx="5">
                  <c:v>0.20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403-4B45-8EE4-E00FAC3D0B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85840976"/>
        <c:axId val="485841368"/>
      </c:barChart>
      <c:lineChart>
        <c:grouping val="standard"/>
        <c:varyColors val="0"/>
        <c:ser>
          <c:idx val="0"/>
          <c:order val="0"/>
          <c:tx>
            <c:strRef>
              <c:f>'4.2.2.'!$I$9</c:f>
              <c:strCache>
                <c:ptCount val="1"/>
                <c:pt idx="0">
                  <c:v>Deposit % rate</c:v>
                </c:pt>
              </c:strCache>
            </c:strRef>
          </c:tx>
          <c:spPr>
            <a:ln w="25400" cap="rnd" cmpd="sng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2.2.'!$H$10:$H$15</c:f>
              <c:strCach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09.19</c:v>
                </c:pt>
              </c:strCache>
            </c:strRef>
          </c:cat>
          <c:val>
            <c:numRef>
              <c:f>'4.2.2.'!$I$10:$I$15</c:f>
              <c:numCache>
                <c:formatCode>0.0%</c:formatCode>
                <c:ptCount val="6"/>
                <c:pt idx="0">
                  <c:v>0.222</c:v>
                </c:pt>
                <c:pt idx="1">
                  <c:v>0.19</c:v>
                </c:pt>
                <c:pt idx="2">
                  <c:v>0.219</c:v>
                </c:pt>
                <c:pt idx="3">
                  <c:v>0.222</c:v>
                </c:pt>
                <c:pt idx="4">
                  <c:v>0.219</c:v>
                </c:pt>
                <c:pt idx="5">
                  <c:v>0.167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403-4B45-8EE4-E00FAC3D0B1B}"/>
            </c:ext>
          </c:extLst>
        </c:ser>
        <c:ser>
          <c:idx val="1"/>
          <c:order val="1"/>
          <c:tx>
            <c:strRef>
              <c:f>'4.2.2.'!$J$9</c:f>
              <c:strCache>
                <c:ptCount val="1"/>
                <c:pt idx="0">
                  <c:v>Credit % rate</c:v>
                </c:pt>
              </c:strCache>
            </c:strRef>
          </c:tx>
          <c:spPr>
            <a:ln w="25400" cap="rnd" cmpd="sng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2.2.'!$H$10:$H$15</c:f>
              <c:strCach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09.19</c:v>
                </c:pt>
              </c:strCache>
            </c:strRef>
          </c:cat>
          <c:val>
            <c:numRef>
              <c:f>'4.2.2.'!$J$10:$J$15</c:f>
              <c:numCache>
                <c:formatCode>0.0%</c:formatCode>
                <c:ptCount val="6"/>
                <c:pt idx="0">
                  <c:v>0.434</c:v>
                </c:pt>
                <c:pt idx="1">
                  <c:v>0.441</c:v>
                </c:pt>
                <c:pt idx="2">
                  <c:v>0.46100000000000002</c:v>
                </c:pt>
                <c:pt idx="3">
                  <c:v>0.46</c:v>
                </c:pt>
                <c:pt idx="4">
                  <c:v>0.46800000000000003</c:v>
                </c:pt>
                <c:pt idx="5">
                  <c:v>0.476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403-4B45-8EE4-E00FAC3D0B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842152"/>
        <c:axId val="485841760"/>
      </c:lineChart>
      <c:catAx>
        <c:axId val="485840976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41368"/>
        <c:crossesAt val="0"/>
        <c:auto val="1"/>
        <c:lblAlgn val="ctr"/>
        <c:lblOffset val="100"/>
        <c:noMultiLvlLbl val="0"/>
      </c:catAx>
      <c:valAx>
        <c:axId val="485841368"/>
        <c:scaling>
          <c:orientation val="minMax"/>
          <c:max val="0.5"/>
          <c:min val="-0.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40976"/>
        <c:crosses val="autoZero"/>
        <c:crossBetween val="between"/>
        <c:majorUnit val="0.1"/>
      </c:valAx>
      <c:valAx>
        <c:axId val="485841760"/>
        <c:scaling>
          <c:orientation val="minMax"/>
        </c:scaling>
        <c:delete val="1"/>
        <c:axPos val="r"/>
        <c:numFmt formatCode="0.0%" sourceLinked="1"/>
        <c:majorTickMark val="in"/>
        <c:minorTickMark val="none"/>
        <c:tickLblPos val="nextTo"/>
        <c:crossAx val="485842152"/>
        <c:crosses val="max"/>
        <c:crossBetween val="between"/>
      </c:valAx>
      <c:catAx>
        <c:axId val="485842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584176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7809497198887267"/>
          <c:w val="1"/>
          <c:h val="0.2205804724728612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27827516630736E-2"/>
          <c:w val="0.96982310093652446"/>
          <c:h val="0.7518308048814288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4.2.3.'!$H$10</c:f>
              <c:strCache>
                <c:ptCount val="1"/>
                <c:pt idx="0">
                  <c:v>На бізнесові потреб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.2.3.'!$J$9:$K$9</c:f>
              <c:strCache>
                <c:ptCount val="2"/>
                <c:pt idx="0">
                  <c:v>2013</c:v>
                </c:pt>
                <c:pt idx="1">
                  <c:v>09.19</c:v>
                </c:pt>
              </c:strCache>
            </c:strRef>
          </c:cat>
          <c:val>
            <c:numRef>
              <c:f>'4.2.3.'!$J$10:$K$10</c:f>
              <c:numCache>
                <c:formatCode>0%</c:formatCode>
                <c:ptCount val="2"/>
                <c:pt idx="0">
                  <c:v>0.28000000000000003</c:v>
                </c:pt>
                <c:pt idx="1">
                  <c:v>0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F9-4371-9DD6-E315FEB8A2BB}"/>
            </c:ext>
          </c:extLst>
        </c:ser>
        <c:ser>
          <c:idx val="1"/>
          <c:order val="1"/>
          <c:tx>
            <c:strRef>
              <c:f>'4.2.3.'!$H$11</c:f>
              <c:strCache>
                <c:ptCount val="1"/>
                <c:pt idx="0">
                  <c:v>На придбання, будівництво, ремонт, реконструкцію нерухомості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.2.3.'!$J$9:$K$9</c:f>
              <c:strCache>
                <c:ptCount val="2"/>
                <c:pt idx="0">
                  <c:v>2013</c:v>
                </c:pt>
                <c:pt idx="1">
                  <c:v>09.19</c:v>
                </c:pt>
              </c:strCache>
            </c:strRef>
          </c:cat>
          <c:val>
            <c:numRef>
              <c:f>'4.2.3.'!$J$11:$K$11</c:f>
              <c:numCache>
                <c:formatCode>0%</c:formatCode>
                <c:ptCount val="2"/>
                <c:pt idx="0">
                  <c:v>0.18999999999999995</c:v>
                </c:pt>
                <c:pt idx="1">
                  <c:v>0.16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F9-4371-9DD6-E315FEB8A2BB}"/>
            </c:ext>
          </c:extLst>
        </c:ser>
        <c:ser>
          <c:idx val="2"/>
          <c:order val="2"/>
          <c:tx>
            <c:strRef>
              <c:f>'4.2.3.'!$H$12</c:f>
              <c:strCache>
                <c:ptCount val="1"/>
                <c:pt idx="0">
                  <c:v>Споживчі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.2.3.'!$J$9:$K$9</c:f>
              <c:strCache>
                <c:ptCount val="2"/>
                <c:pt idx="0">
                  <c:v>2013</c:v>
                </c:pt>
                <c:pt idx="1">
                  <c:v>09.19</c:v>
                </c:pt>
              </c:strCache>
            </c:strRef>
          </c:cat>
          <c:val>
            <c:numRef>
              <c:f>'4.2.3.'!$J$12:$K$12</c:f>
              <c:numCache>
                <c:formatCode>0%</c:formatCode>
                <c:ptCount val="2"/>
                <c:pt idx="0">
                  <c:v>0.53</c:v>
                </c:pt>
                <c:pt idx="1">
                  <c:v>0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2F9-4371-9DD6-E315FEB8A2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85842936"/>
        <c:axId val="485843328"/>
      </c:barChart>
      <c:catAx>
        <c:axId val="48584293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43328"/>
        <c:crosses val="autoZero"/>
        <c:auto val="1"/>
        <c:lblAlgn val="ctr"/>
        <c:lblOffset val="100"/>
        <c:noMultiLvlLbl val="0"/>
      </c:catAx>
      <c:valAx>
        <c:axId val="485843328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42936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78557304674904038"/>
          <c:w val="0.9864724245577523"/>
          <c:h val="0.21074045288343077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27827516630736E-2"/>
          <c:w val="0.96982310093652446"/>
          <c:h val="0.7518308048814288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4.2.3.'!$I$10</c:f>
              <c:strCache>
                <c:ptCount val="1"/>
                <c:pt idx="0">
                  <c:v>For business need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.2.3.'!$J$9:$K$9</c:f>
              <c:strCache>
                <c:ptCount val="2"/>
                <c:pt idx="0">
                  <c:v>2013</c:v>
                </c:pt>
                <c:pt idx="1">
                  <c:v>09.19</c:v>
                </c:pt>
              </c:strCache>
            </c:strRef>
          </c:cat>
          <c:val>
            <c:numRef>
              <c:f>'4.2.3.'!$J$10:$K$10</c:f>
              <c:numCache>
                <c:formatCode>0%</c:formatCode>
                <c:ptCount val="2"/>
                <c:pt idx="0">
                  <c:v>0.28000000000000003</c:v>
                </c:pt>
                <c:pt idx="1">
                  <c:v>0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70-4B84-A7BE-C3C2CE1808CF}"/>
            </c:ext>
          </c:extLst>
        </c:ser>
        <c:ser>
          <c:idx val="1"/>
          <c:order val="1"/>
          <c:tx>
            <c:strRef>
              <c:f>'4.2.3.'!$I$11</c:f>
              <c:strCache>
                <c:ptCount val="1"/>
                <c:pt idx="0">
                  <c:v>For real estate purchase, construction, repair, reconstruction 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.2.3.'!$J$9:$K$9</c:f>
              <c:strCache>
                <c:ptCount val="2"/>
                <c:pt idx="0">
                  <c:v>2013</c:v>
                </c:pt>
                <c:pt idx="1">
                  <c:v>09.19</c:v>
                </c:pt>
              </c:strCache>
            </c:strRef>
          </c:cat>
          <c:val>
            <c:numRef>
              <c:f>'4.2.3.'!$J$11:$K$11</c:f>
              <c:numCache>
                <c:formatCode>0%</c:formatCode>
                <c:ptCount val="2"/>
                <c:pt idx="0">
                  <c:v>0.18999999999999995</c:v>
                </c:pt>
                <c:pt idx="1">
                  <c:v>0.16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770-4B84-A7BE-C3C2CE1808CF}"/>
            </c:ext>
          </c:extLst>
        </c:ser>
        <c:ser>
          <c:idx val="2"/>
          <c:order val="2"/>
          <c:tx>
            <c:strRef>
              <c:f>'4.2.3.'!$I$12</c:f>
              <c:strCache>
                <c:ptCount val="1"/>
                <c:pt idx="0">
                  <c:v>Consumer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.2.3.'!$J$9:$K$9</c:f>
              <c:strCache>
                <c:ptCount val="2"/>
                <c:pt idx="0">
                  <c:v>2013</c:v>
                </c:pt>
                <c:pt idx="1">
                  <c:v>09.19</c:v>
                </c:pt>
              </c:strCache>
            </c:strRef>
          </c:cat>
          <c:val>
            <c:numRef>
              <c:f>'4.2.3.'!$J$12:$K$12</c:f>
              <c:numCache>
                <c:formatCode>0%</c:formatCode>
                <c:ptCount val="2"/>
                <c:pt idx="0">
                  <c:v>0.53</c:v>
                </c:pt>
                <c:pt idx="1">
                  <c:v>0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770-4B84-A7BE-C3C2CE1808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85844112"/>
        <c:axId val="485844504"/>
      </c:barChart>
      <c:catAx>
        <c:axId val="485844112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44504"/>
        <c:crosses val="autoZero"/>
        <c:auto val="1"/>
        <c:lblAlgn val="ctr"/>
        <c:lblOffset val="100"/>
        <c:noMultiLvlLbl val="0"/>
      </c:catAx>
      <c:valAx>
        <c:axId val="485844504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44112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78557304674904038"/>
          <c:w val="0.9864724245577523"/>
          <c:h val="0.21074045288343077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25299981992895"/>
          <c:y val="0.11342646157343693"/>
          <c:w val="0.81784471327778419"/>
          <c:h val="0.51347842502039975"/>
        </c:manualLayout>
      </c:layout>
      <c:barChart>
        <c:barDir val="bar"/>
        <c:grouping val="percentStacked"/>
        <c:varyColors val="0"/>
        <c:ser>
          <c:idx val="1"/>
          <c:order val="0"/>
          <c:tx>
            <c:strRef>
              <c:f>'4.2.4.'!$H$9</c:f>
              <c:strCache>
                <c:ptCount val="1"/>
                <c:pt idx="0">
                  <c:v>Інші складові регулятивного капітал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2.4.'!$J$8:$P$8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09.19</c:v>
                </c:pt>
              </c:strCache>
            </c:strRef>
          </c:cat>
          <c:val>
            <c:numRef>
              <c:f>'4.2.4.'!$J$9:$P$9</c:f>
              <c:numCache>
                <c:formatCode>0.0%</c:formatCode>
                <c:ptCount val="7"/>
                <c:pt idx="0">
                  <c:v>8.9999999999999993E-3</c:v>
                </c:pt>
                <c:pt idx="1">
                  <c:v>8.9999999999999993E-3</c:v>
                </c:pt>
                <c:pt idx="2">
                  <c:v>0.01</c:v>
                </c:pt>
                <c:pt idx="3">
                  <c:v>8.9999999999999993E-3</c:v>
                </c:pt>
                <c:pt idx="4">
                  <c:v>8.0000000000000002E-3</c:v>
                </c:pt>
                <c:pt idx="5">
                  <c:v>7.0000000000000001E-3</c:v>
                </c:pt>
                <c:pt idx="6">
                  <c:v>7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88-4026-9962-5D02B7B9896A}"/>
            </c:ext>
          </c:extLst>
        </c:ser>
        <c:ser>
          <c:idx val="2"/>
          <c:order val="1"/>
          <c:tx>
            <c:strRef>
              <c:f>'4.2.4.'!$H$11</c:f>
              <c:strCache>
                <c:ptCount val="1"/>
                <c:pt idx="0">
                  <c:v>Резервний капітал 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.2.4.'!$J$8:$P$8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09.19</c:v>
                </c:pt>
              </c:strCache>
            </c:strRef>
          </c:cat>
          <c:val>
            <c:numRef>
              <c:f>'4.2.4.'!$J$11:$P$11</c:f>
              <c:numCache>
                <c:formatCode>0.0%</c:formatCode>
                <c:ptCount val="7"/>
                <c:pt idx="0">
                  <c:v>0.14000000000000001</c:v>
                </c:pt>
                <c:pt idx="1">
                  <c:v>0.156</c:v>
                </c:pt>
                <c:pt idx="2">
                  <c:v>0.187</c:v>
                </c:pt>
                <c:pt idx="3">
                  <c:v>0.19900000000000001</c:v>
                </c:pt>
                <c:pt idx="4">
                  <c:v>0.20799999999999999</c:v>
                </c:pt>
                <c:pt idx="5">
                  <c:v>0.20699999999999999</c:v>
                </c:pt>
                <c:pt idx="6">
                  <c:v>0.2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88-4026-9962-5D02B7B9896A}"/>
            </c:ext>
          </c:extLst>
        </c:ser>
        <c:ser>
          <c:idx val="3"/>
          <c:order val="2"/>
          <c:tx>
            <c:strRef>
              <c:f>'4.2.4.'!$H$12</c:f>
              <c:strCache>
                <c:ptCount val="1"/>
                <c:pt idx="0">
                  <c:v>Нерозподілений прибуток (непокритий збиток) 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2.4.'!$J$8:$P$8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09.19</c:v>
                </c:pt>
              </c:strCache>
            </c:strRef>
          </c:cat>
          <c:val>
            <c:numRef>
              <c:f>'4.2.4.'!$J$12:$P$12</c:f>
              <c:numCache>
                <c:formatCode>0.0%</c:formatCode>
                <c:ptCount val="7"/>
                <c:pt idx="0">
                  <c:v>-3.0000000000000001E-3</c:v>
                </c:pt>
                <c:pt idx="1">
                  <c:v>-4.0000000000000001E-3</c:v>
                </c:pt>
                <c:pt idx="2">
                  <c:v>-1.2E-2</c:v>
                </c:pt>
                <c:pt idx="3">
                  <c:v>3.3000000000000002E-2</c:v>
                </c:pt>
                <c:pt idx="4">
                  <c:v>4.8000000000000001E-2</c:v>
                </c:pt>
                <c:pt idx="5">
                  <c:v>4.5999999999999999E-2</c:v>
                </c:pt>
                <c:pt idx="6">
                  <c:v>6.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D88-4026-9962-5D02B7B9896A}"/>
            </c:ext>
          </c:extLst>
        </c:ser>
        <c:ser>
          <c:idx val="4"/>
          <c:order val="3"/>
          <c:tx>
            <c:strRef>
              <c:f>'4.2.4.'!$H$10</c:f>
              <c:strCache>
                <c:ptCount val="1"/>
                <c:pt idx="0">
                  <c:v>Додаткові поворотні внески – квазідепозит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.2.4.'!$J$8:$P$8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09.19</c:v>
                </c:pt>
              </c:strCache>
            </c:strRef>
          </c:cat>
          <c:val>
            <c:numRef>
              <c:f>'4.2.4.'!$J$10:$P$10</c:f>
              <c:numCache>
                <c:formatCode>0.0%</c:formatCode>
                <c:ptCount val="7"/>
                <c:pt idx="0">
                  <c:v>0.20699999999999999</c:v>
                </c:pt>
                <c:pt idx="1">
                  <c:v>0.22500000000000001</c:v>
                </c:pt>
                <c:pt idx="2">
                  <c:v>0.24099999999999999</c:v>
                </c:pt>
                <c:pt idx="3">
                  <c:v>0.20499999999999999</c:v>
                </c:pt>
                <c:pt idx="4">
                  <c:v>0.17</c:v>
                </c:pt>
                <c:pt idx="5">
                  <c:v>0.13700000000000001</c:v>
                </c:pt>
                <c:pt idx="6">
                  <c:v>0.1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D88-4026-9962-5D02B7B9896A}"/>
            </c:ext>
          </c:extLst>
        </c:ser>
        <c:ser>
          <c:idx val="5"/>
          <c:order val="4"/>
          <c:tx>
            <c:strRef>
              <c:f>'4.2.4.'!$H$13</c:f>
              <c:strCache>
                <c:ptCount val="1"/>
                <c:pt idx="0">
                  <c:v>Депозити членів КС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.2.4.'!$J$8:$P$8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09.19</c:v>
                </c:pt>
              </c:strCache>
            </c:strRef>
          </c:cat>
          <c:val>
            <c:numRef>
              <c:f>'4.2.4.'!$J$13:$P$13</c:f>
              <c:numCache>
                <c:formatCode>0.0%</c:formatCode>
                <c:ptCount val="7"/>
                <c:pt idx="0">
                  <c:v>0.47199999999999998</c:v>
                </c:pt>
                <c:pt idx="1">
                  <c:v>0.38600000000000001</c:v>
                </c:pt>
                <c:pt idx="2">
                  <c:v>0.372</c:v>
                </c:pt>
                <c:pt idx="3">
                  <c:v>0.375</c:v>
                </c:pt>
                <c:pt idx="4">
                  <c:v>0.40200000000000002</c:v>
                </c:pt>
                <c:pt idx="5">
                  <c:v>0.44600000000000001</c:v>
                </c:pt>
                <c:pt idx="6">
                  <c:v>0.476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D88-4026-9962-5D02B7B9896A}"/>
            </c:ext>
          </c:extLst>
        </c:ser>
        <c:ser>
          <c:idx val="6"/>
          <c:order val="5"/>
          <c:tx>
            <c:strRef>
              <c:f>'4.2.4.'!$H$14</c:f>
              <c:strCache>
                <c:ptCount val="1"/>
                <c:pt idx="0">
                  <c:v>Кошти ОКС, КС, банків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2.4.'!$J$8:$P$8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09.19</c:v>
                </c:pt>
              </c:strCache>
            </c:strRef>
          </c:cat>
          <c:val>
            <c:numRef>
              <c:f>'4.2.4.'!$J$14:$P$14</c:f>
              <c:numCache>
                <c:formatCode>0.0%</c:formatCode>
                <c:ptCount val="7"/>
                <c:pt idx="0">
                  <c:v>1.4E-2</c:v>
                </c:pt>
                <c:pt idx="1">
                  <c:v>1.7999999999999999E-2</c:v>
                </c:pt>
                <c:pt idx="2">
                  <c:v>8.9999999999999993E-3</c:v>
                </c:pt>
                <c:pt idx="3">
                  <c:v>7.0000000000000001E-3</c:v>
                </c:pt>
                <c:pt idx="4">
                  <c:v>7.0000000000000001E-3</c:v>
                </c:pt>
                <c:pt idx="5">
                  <c:v>2.1999999999999999E-2</c:v>
                </c:pt>
                <c:pt idx="6">
                  <c:v>1.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D88-4026-9962-5D02B7B9896A}"/>
            </c:ext>
          </c:extLst>
        </c:ser>
        <c:ser>
          <c:idx val="7"/>
          <c:order val="6"/>
          <c:tx>
            <c:strRef>
              <c:f>'4.2.4.'!$H$15</c:f>
              <c:strCache>
                <c:ptCount val="1"/>
                <c:pt idx="0">
                  <c:v>Інші зобов'язання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2.4.'!$J$8:$P$8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09.19</c:v>
                </c:pt>
              </c:strCache>
            </c:strRef>
          </c:cat>
          <c:val>
            <c:numRef>
              <c:f>'4.2.4.'!$J$15:$P$15</c:f>
              <c:numCache>
                <c:formatCode>0.0%</c:formatCode>
                <c:ptCount val="7"/>
                <c:pt idx="0">
                  <c:v>0.16</c:v>
                </c:pt>
                <c:pt idx="1">
                  <c:v>0.20899999999999999</c:v>
                </c:pt>
                <c:pt idx="2">
                  <c:v>0.192</c:v>
                </c:pt>
                <c:pt idx="3">
                  <c:v>0.17199999999999999</c:v>
                </c:pt>
                <c:pt idx="4">
                  <c:v>0.157</c:v>
                </c:pt>
                <c:pt idx="5">
                  <c:v>0.13400000000000001</c:v>
                </c:pt>
                <c:pt idx="6">
                  <c:v>6.4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D88-4026-9962-5D02B7B989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85845288"/>
        <c:axId val="485845680"/>
      </c:barChart>
      <c:catAx>
        <c:axId val="4858452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45680"/>
        <c:crosses val="autoZero"/>
        <c:auto val="1"/>
        <c:lblAlgn val="ctr"/>
        <c:lblOffset val="100"/>
        <c:noMultiLvlLbl val="0"/>
      </c:catAx>
      <c:valAx>
        <c:axId val="485845680"/>
        <c:scaling>
          <c:orientation val="minMax"/>
          <c:max val="1.05"/>
          <c:min val="-0.15000000000000002"/>
        </c:scaling>
        <c:delete val="0"/>
        <c:axPos val="b"/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45288"/>
        <c:crosses val="autoZero"/>
        <c:crossBetween val="between"/>
        <c:majorUnit val="0.1500000000000000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0118176245397379"/>
          <c:w val="1"/>
          <c:h val="0.2938776504402684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25299981992895"/>
          <c:y val="0.11342646157343693"/>
          <c:w val="0.81784471327778419"/>
          <c:h val="0.51347842502039975"/>
        </c:manualLayout>
      </c:layout>
      <c:barChart>
        <c:barDir val="bar"/>
        <c:grouping val="percentStacked"/>
        <c:varyColors val="0"/>
        <c:ser>
          <c:idx val="1"/>
          <c:order val="0"/>
          <c:tx>
            <c:strRef>
              <c:f>'4.2.4.'!$I$9</c:f>
              <c:strCache>
                <c:ptCount val="1"/>
                <c:pt idx="0">
                  <c:v>Other components of regulatory capital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2.4.'!$J$8:$P$8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09.19</c:v>
                </c:pt>
              </c:strCache>
            </c:strRef>
          </c:cat>
          <c:val>
            <c:numRef>
              <c:f>'4.2.4.'!$J$9:$P$9</c:f>
              <c:numCache>
                <c:formatCode>0.0%</c:formatCode>
                <c:ptCount val="7"/>
                <c:pt idx="0">
                  <c:v>8.9999999999999993E-3</c:v>
                </c:pt>
                <c:pt idx="1">
                  <c:v>8.9999999999999993E-3</c:v>
                </c:pt>
                <c:pt idx="2">
                  <c:v>0.01</c:v>
                </c:pt>
                <c:pt idx="3">
                  <c:v>8.9999999999999993E-3</c:v>
                </c:pt>
                <c:pt idx="4">
                  <c:v>8.0000000000000002E-3</c:v>
                </c:pt>
                <c:pt idx="5">
                  <c:v>7.0000000000000001E-3</c:v>
                </c:pt>
                <c:pt idx="6">
                  <c:v>7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D9-4ACA-9954-588AF32717DA}"/>
            </c:ext>
          </c:extLst>
        </c:ser>
        <c:ser>
          <c:idx val="2"/>
          <c:order val="1"/>
          <c:tx>
            <c:strRef>
              <c:f>'4.2.4.'!$I$11</c:f>
              <c:strCache>
                <c:ptCount val="1"/>
                <c:pt idx="0">
                  <c:v>Reserve capital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.2.4.'!$J$8:$P$8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09.19</c:v>
                </c:pt>
              </c:strCache>
            </c:strRef>
          </c:cat>
          <c:val>
            <c:numRef>
              <c:f>'4.2.4.'!$J$11:$P$11</c:f>
              <c:numCache>
                <c:formatCode>0.0%</c:formatCode>
                <c:ptCount val="7"/>
                <c:pt idx="0">
                  <c:v>0.14000000000000001</c:v>
                </c:pt>
                <c:pt idx="1">
                  <c:v>0.156</c:v>
                </c:pt>
                <c:pt idx="2">
                  <c:v>0.187</c:v>
                </c:pt>
                <c:pt idx="3">
                  <c:v>0.19900000000000001</c:v>
                </c:pt>
                <c:pt idx="4">
                  <c:v>0.20799999999999999</c:v>
                </c:pt>
                <c:pt idx="5">
                  <c:v>0.20699999999999999</c:v>
                </c:pt>
                <c:pt idx="6">
                  <c:v>0.2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D9-4ACA-9954-588AF32717DA}"/>
            </c:ext>
          </c:extLst>
        </c:ser>
        <c:ser>
          <c:idx val="3"/>
          <c:order val="2"/>
          <c:tx>
            <c:strRef>
              <c:f>'4.2.4.'!$I$12</c:f>
              <c:strCache>
                <c:ptCount val="1"/>
                <c:pt idx="0">
                  <c:v>Retained earnings (uncovered loss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2.4.'!$J$8:$P$8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09.19</c:v>
                </c:pt>
              </c:strCache>
            </c:strRef>
          </c:cat>
          <c:val>
            <c:numRef>
              <c:f>'4.2.4.'!$J$12:$P$12</c:f>
              <c:numCache>
                <c:formatCode>0.0%</c:formatCode>
                <c:ptCount val="7"/>
                <c:pt idx="0">
                  <c:v>-3.0000000000000001E-3</c:v>
                </c:pt>
                <c:pt idx="1">
                  <c:v>-4.0000000000000001E-3</c:v>
                </c:pt>
                <c:pt idx="2">
                  <c:v>-1.2E-2</c:v>
                </c:pt>
                <c:pt idx="3">
                  <c:v>3.3000000000000002E-2</c:v>
                </c:pt>
                <c:pt idx="4">
                  <c:v>4.8000000000000001E-2</c:v>
                </c:pt>
                <c:pt idx="5">
                  <c:v>4.5999999999999999E-2</c:v>
                </c:pt>
                <c:pt idx="6">
                  <c:v>6.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1D9-4ACA-9954-588AF32717DA}"/>
            </c:ext>
          </c:extLst>
        </c:ser>
        <c:ser>
          <c:idx val="4"/>
          <c:order val="3"/>
          <c:tx>
            <c:strRef>
              <c:f>'4.2.4.'!$I$10</c:f>
              <c:strCache>
                <c:ptCount val="1"/>
                <c:pt idx="0">
                  <c:v>Additional repayable contributions - quasi-deposit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.2.4.'!$J$8:$P$8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09.19</c:v>
                </c:pt>
              </c:strCache>
            </c:strRef>
          </c:cat>
          <c:val>
            <c:numRef>
              <c:f>'4.2.4.'!$J$10:$P$10</c:f>
              <c:numCache>
                <c:formatCode>0.0%</c:formatCode>
                <c:ptCount val="7"/>
                <c:pt idx="0">
                  <c:v>0.20699999999999999</c:v>
                </c:pt>
                <c:pt idx="1">
                  <c:v>0.22500000000000001</c:v>
                </c:pt>
                <c:pt idx="2">
                  <c:v>0.24099999999999999</c:v>
                </c:pt>
                <c:pt idx="3">
                  <c:v>0.20499999999999999</c:v>
                </c:pt>
                <c:pt idx="4">
                  <c:v>0.17</c:v>
                </c:pt>
                <c:pt idx="5">
                  <c:v>0.13700000000000001</c:v>
                </c:pt>
                <c:pt idx="6">
                  <c:v>0.1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1D9-4ACA-9954-588AF32717DA}"/>
            </c:ext>
          </c:extLst>
        </c:ser>
        <c:ser>
          <c:idx val="5"/>
          <c:order val="4"/>
          <c:tx>
            <c:strRef>
              <c:f>'4.2.4.'!$I$13</c:f>
              <c:strCache>
                <c:ptCount val="1"/>
                <c:pt idx="0">
                  <c:v>Deposits of CU member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.2.4.'!$J$8:$P$8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09.19</c:v>
                </c:pt>
              </c:strCache>
            </c:strRef>
          </c:cat>
          <c:val>
            <c:numRef>
              <c:f>'4.2.4.'!$J$13:$P$13</c:f>
              <c:numCache>
                <c:formatCode>0.0%</c:formatCode>
                <c:ptCount val="7"/>
                <c:pt idx="0">
                  <c:v>0.47199999999999998</c:v>
                </c:pt>
                <c:pt idx="1">
                  <c:v>0.38600000000000001</c:v>
                </c:pt>
                <c:pt idx="2">
                  <c:v>0.372</c:v>
                </c:pt>
                <c:pt idx="3">
                  <c:v>0.375</c:v>
                </c:pt>
                <c:pt idx="4">
                  <c:v>0.40200000000000002</c:v>
                </c:pt>
                <c:pt idx="5">
                  <c:v>0.44600000000000001</c:v>
                </c:pt>
                <c:pt idx="6">
                  <c:v>0.476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1D9-4ACA-9954-588AF32717DA}"/>
            </c:ext>
          </c:extLst>
        </c:ser>
        <c:ser>
          <c:idx val="6"/>
          <c:order val="5"/>
          <c:tx>
            <c:strRef>
              <c:f>'4.2.4.'!$I$14</c:f>
              <c:strCache>
                <c:ptCount val="1"/>
                <c:pt idx="0">
                  <c:v>Funds of UCU, CU, banks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2.4.'!$J$8:$P$8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09.19</c:v>
                </c:pt>
              </c:strCache>
            </c:strRef>
          </c:cat>
          <c:val>
            <c:numRef>
              <c:f>'4.2.4.'!$J$14:$P$14</c:f>
              <c:numCache>
                <c:formatCode>0.0%</c:formatCode>
                <c:ptCount val="7"/>
                <c:pt idx="0">
                  <c:v>1.4E-2</c:v>
                </c:pt>
                <c:pt idx="1">
                  <c:v>1.7999999999999999E-2</c:v>
                </c:pt>
                <c:pt idx="2">
                  <c:v>8.9999999999999993E-3</c:v>
                </c:pt>
                <c:pt idx="3">
                  <c:v>7.0000000000000001E-3</c:v>
                </c:pt>
                <c:pt idx="4">
                  <c:v>7.0000000000000001E-3</c:v>
                </c:pt>
                <c:pt idx="5">
                  <c:v>2.1999999999999999E-2</c:v>
                </c:pt>
                <c:pt idx="6">
                  <c:v>1.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1D9-4ACA-9954-588AF32717DA}"/>
            </c:ext>
          </c:extLst>
        </c:ser>
        <c:ser>
          <c:idx val="7"/>
          <c:order val="6"/>
          <c:tx>
            <c:strRef>
              <c:f>'4.2.4.'!$I$15</c:f>
              <c:strCache>
                <c:ptCount val="1"/>
                <c:pt idx="0">
                  <c:v>Other liabilities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2.4.'!$J$8:$P$8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09.19</c:v>
                </c:pt>
              </c:strCache>
            </c:strRef>
          </c:cat>
          <c:val>
            <c:numRef>
              <c:f>'4.2.4.'!$J$15:$P$15</c:f>
              <c:numCache>
                <c:formatCode>0.0%</c:formatCode>
                <c:ptCount val="7"/>
                <c:pt idx="0">
                  <c:v>0.16</c:v>
                </c:pt>
                <c:pt idx="1">
                  <c:v>0.20899999999999999</c:v>
                </c:pt>
                <c:pt idx="2">
                  <c:v>0.192</c:v>
                </c:pt>
                <c:pt idx="3">
                  <c:v>0.17199999999999999</c:v>
                </c:pt>
                <c:pt idx="4">
                  <c:v>0.157</c:v>
                </c:pt>
                <c:pt idx="5">
                  <c:v>0.13400000000000001</c:v>
                </c:pt>
                <c:pt idx="6">
                  <c:v>6.4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1D9-4ACA-9954-588AF32717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85846464"/>
        <c:axId val="485846856"/>
      </c:barChart>
      <c:catAx>
        <c:axId val="4858464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46856"/>
        <c:crosses val="autoZero"/>
        <c:auto val="1"/>
        <c:lblAlgn val="ctr"/>
        <c:lblOffset val="100"/>
        <c:noMultiLvlLbl val="0"/>
      </c:catAx>
      <c:valAx>
        <c:axId val="485846856"/>
        <c:scaling>
          <c:orientation val="minMax"/>
          <c:max val="1.05"/>
          <c:min val="-0.15000000000000002"/>
        </c:scaling>
        <c:delete val="0"/>
        <c:axPos val="b"/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46464"/>
        <c:crosses val="autoZero"/>
        <c:crossBetween val="between"/>
        <c:majorUnit val="0.1500000000000000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0118176245397379"/>
          <c:w val="1"/>
          <c:h val="0.2938776504402684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959904682967265E-2"/>
          <c:y val="2.4037014550884927E-2"/>
          <c:w val="0.50336401794439012"/>
          <c:h val="0.84025176858082784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4.2.5.'!$N$8</c:f>
              <c:strCache>
                <c:ptCount val="1"/>
                <c:pt idx="0">
                  <c:v>Витрати на страхування кредитів і депозитів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strRef>
              <c:f>'4.2.5.'!$I$10:$I$23</c:f>
              <c:strCache>
                <c:ptCount val="13"/>
                <c:pt idx="0">
                  <c:v>2015</c:v>
                </c:pt>
                <c:pt idx="3">
                  <c:v>2016</c:v>
                </c:pt>
                <c:pt idx="6">
                  <c:v>2017</c:v>
                </c:pt>
                <c:pt idx="9">
                  <c:v>2018</c:v>
                </c:pt>
                <c:pt idx="12">
                  <c:v>9 міс.
2019</c:v>
                </c:pt>
              </c:strCache>
            </c:strRef>
          </c:cat>
          <c:val>
            <c:numRef>
              <c:f>'4.2.5.'!$N$10:$N$23</c:f>
              <c:numCache>
                <c:formatCode>#\ ##0.0</c:formatCode>
                <c:ptCount val="14"/>
                <c:pt idx="1">
                  <c:v>6.5</c:v>
                </c:pt>
                <c:pt idx="4">
                  <c:v>3.1</c:v>
                </c:pt>
                <c:pt idx="7" formatCode="0.0">
                  <c:v>14.2</c:v>
                </c:pt>
                <c:pt idx="10">
                  <c:v>16.399999999999999</c:v>
                </c:pt>
                <c:pt idx="13">
                  <c:v>1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60-412C-984B-BEBB7A23433E}"/>
            </c:ext>
          </c:extLst>
        </c:ser>
        <c:ser>
          <c:idx val="0"/>
          <c:order val="1"/>
          <c:tx>
            <c:strRef>
              <c:f>'4.2.5.'!$K$8</c:f>
              <c:strCache>
                <c:ptCount val="1"/>
                <c:pt idx="0">
                  <c:v>Інші доходи</c:v>
                </c:pt>
              </c:strCache>
            </c:strRef>
          </c:tx>
          <c:spPr>
            <a:solidFill>
              <a:schemeClr val="bg2"/>
            </a:solidFill>
          </c:spPr>
          <c:invertIfNegative val="0"/>
          <c:cat>
            <c:strRef>
              <c:f>'4.2.5.'!$I$10:$I$23</c:f>
              <c:strCache>
                <c:ptCount val="13"/>
                <c:pt idx="0">
                  <c:v>2015</c:v>
                </c:pt>
                <c:pt idx="3">
                  <c:v>2016</c:v>
                </c:pt>
                <c:pt idx="6">
                  <c:v>2017</c:v>
                </c:pt>
                <c:pt idx="9">
                  <c:v>2018</c:v>
                </c:pt>
                <c:pt idx="12">
                  <c:v>9 міс.
2019</c:v>
                </c:pt>
              </c:strCache>
            </c:strRef>
          </c:cat>
          <c:val>
            <c:numRef>
              <c:f>'4.2.5.'!$K$10:$K$22</c:f>
              <c:numCache>
                <c:formatCode>General</c:formatCode>
                <c:ptCount val="13"/>
                <c:pt idx="0" formatCode="0.0">
                  <c:v>18.2</c:v>
                </c:pt>
                <c:pt idx="3" formatCode="0.0">
                  <c:v>24.3</c:v>
                </c:pt>
                <c:pt idx="6" formatCode="0.0">
                  <c:v>19.2</c:v>
                </c:pt>
                <c:pt idx="9" formatCode="0.0">
                  <c:v>43</c:v>
                </c:pt>
                <c:pt idx="12" formatCode="0.0">
                  <c:v>14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60-412C-984B-BEBB7A23433E}"/>
            </c:ext>
          </c:extLst>
        </c:ser>
        <c:ser>
          <c:idx val="3"/>
          <c:order val="2"/>
          <c:tx>
            <c:strRef>
              <c:f>'4.2.5.'!$M$8</c:f>
              <c:strCache>
                <c:ptCount val="1"/>
                <c:pt idx="0">
                  <c:v>Чисті процентні доходи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dLbl>
              <c:idx val="12"/>
              <c:layout>
                <c:manualLayout>
                  <c:x val="1.2861633814801838E-2"/>
                  <c:y val="-3.6625843121083578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90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F60-412C-984B-BEBB7A23433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4.2.5.'!$I$10:$I$23</c:f>
              <c:strCache>
                <c:ptCount val="13"/>
                <c:pt idx="0">
                  <c:v>2015</c:v>
                </c:pt>
                <c:pt idx="3">
                  <c:v>2016</c:v>
                </c:pt>
                <c:pt idx="6">
                  <c:v>2017</c:v>
                </c:pt>
                <c:pt idx="9">
                  <c:v>2018</c:v>
                </c:pt>
                <c:pt idx="12">
                  <c:v>9 міс.
2019</c:v>
                </c:pt>
              </c:strCache>
            </c:strRef>
          </c:cat>
          <c:val>
            <c:numRef>
              <c:f>'4.2.5.'!$M$10:$M$22</c:f>
              <c:numCache>
                <c:formatCode>General</c:formatCode>
                <c:ptCount val="13"/>
                <c:pt idx="0" formatCode="#\ ##0.0">
                  <c:v>416.6</c:v>
                </c:pt>
                <c:pt idx="3" formatCode="#\ ##0.0">
                  <c:v>443.7</c:v>
                </c:pt>
                <c:pt idx="6" formatCode="0.0">
                  <c:v>475.3</c:v>
                </c:pt>
                <c:pt idx="9" formatCode="#\ ##0.0">
                  <c:v>499.2</c:v>
                </c:pt>
                <c:pt idx="12" formatCode="#\ ##0.0">
                  <c:v>418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F60-412C-984B-BEBB7A23433E}"/>
            </c:ext>
          </c:extLst>
        </c:ser>
        <c:ser>
          <c:idx val="5"/>
          <c:order val="3"/>
          <c:tx>
            <c:strRef>
              <c:f>'4.2.5.'!$O$8</c:f>
              <c:strCache>
                <c:ptCount val="1"/>
                <c:pt idx="0">
                  <c:v>Витрати на формування резервів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strRef>
              <c:f>'4.2.5.'!$I$10:$I$23</c:f>
              <c:strCache>
                <c:ptCount val="13"/>
                <c:pt idx="0">
                  <c:v>2015</c:v>
                </c:pt>
                <c:pt idx="3">
                  <c:v>2016</c:v>
                </c:pt>
                <c:pt idx="6">
                  <c:v>2017</c:v>
                </c:pt>
                <c:pt idx="9">
                  <c:v>2018</c:v>
                </c:pt>
                <c:pt idx="12">
                  <c:v>9 міс.
2019</c:v>
                </c:pt>
              </c:strCache>
            </c:strRef>
          </c:cat>
          <c:val>
            <c:numRef>
              <c:f>'4.2.5.'!$O$10:$O$23</c:f>
              <c:numCache>
                <c:formatCode>#\ ##0.0</c:formatCode>
                <c:ptCount val="14"/>
                <c:pt idx="1">
                  <c:v>96.8</c:v>
                </c:pt>
                <c:pt idx="4">
                  <c:v>68.8</c:v>
                </c:pt>
                <c:pt idx="7" formatCode="0.0">
                  <c:v>71.400000000000006</c:v>
                </c:pt>
                <c:pt idx="10">
                  <c:v>53.6</c:v>
                </c:pt>
                <c:pt idx="13">
                  <c:v>36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F60-412C-984B-BEBB7A23433E}"/>
            </c:ext>
          </c:extLst>
        </c:ser>
        <c:ser>
          <c:idx val="6"/>
          <c:order val="4"/>
          <c:tx>
            <c:strRef>
              <c:f>'4.2.5.'!$P$8</c:f>
              <c:strCache>
                <c:ptCount val="1"/>
                <c:pt idx="0">
                  <c:v>Інші витрати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strRef>
              <c:f>'4.2.5.'!$I$10:$I$23</c:f>
              <c:strCache>
                <c:ptCount val="13"/>
                <c:pt idx="0">
                  <c:v>2015</c:v>
                </c:pt>
                <c:pt idx="3">
                  <c:v>2016</c:v>
                </c:pt>
                <c:pt idx="6">
                  <c:v>2017</c:v>
                </c:pt>
                <c:pt idx="9">
                  <c:v>2018</c:v>
                </c:pt>
                <c:pt idx="12">
                  <c:v>9 міс.
2019</c:v>
                </c:pt>
              </c:strCache>
            </c:strRef>
          </c:cat>
          <c:val>
            <c:numRef>
              <c:f>'4.2.5.'!$P$10:$P$23</c:f>
              <c:numCache>
                <c:formatCode>#\ ##0.0</c:formatCode>
                <c:ptCount val="14"/>
                <c:pt idx="1">
                  <c:v>7.2</c:v>
                </c:pt>
                <c:pt idx="4">
                  <c:v>12.3</c:v>
                </c:pt>
                <c:pt idx="7" formatCode="0.0">
                  <c:v>5.3</c:v>
                </c:pt>
                <c:pt idx="10">
                  <c:v>28.4</c:v>
                </c:pt>
                <c:pt idx="13">
                  <c:v>4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F60-412C-984B-BEBB7A23433E}"/>
            </c:ext>
          </c:extLst>
        </c:ser>
        <c:ser>
          <c:idx val="7"/>
          <c:order val="5"/>
          <c:tx>
            <c:strRef>
              <c:f>'4.2.5.'!$Q$8</c:f>
              <c:strCache>
                <c:ptCount val="1"/>
                <c:pt idx="0">
                  <c:v>Інші операційні витрати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dLbls>
            <c:dLbl>
              <c:idx val="13"/>
              <c:layout>
                <c:manualLayout>
                  <c:x val="9.6463022508038593E-3"/>
                  <c:y val="3.2963676796772597E-2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84%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F60-412C-984B-BEBB7A23433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4.2.5.'!$I$10:$I$23</c:f>
              <c:strCache>
                <c:ptCount val="13"/>
                <c:pt idx="0">
                  <c:v>2015</c:v>
                </c:pt>
                <c:pt idx="3">
                  <c:v>2016</c:v>
                </c:pt>
                <c:pt idx="6">
                  <c:v>2017</c:v>
                </c:pt>
                <c:pt idx="9">
                  <c:v>2018</c:v>
                </c:pt>
                <c:pt idx="12">
                  <c:v>9 міс.
2019</c:v>
                </c:pt>
              </c:strCache>
            </c:strRef>
          </c:cat>
          <c:val>
            <c:numRef>
              <c:f>'4.2.5.'!$Q$10:$Q$23</c:f>
              <c:numCache>
                <c:formatCode>#\ ##0.0</c:formatCode>
                <c:ptCount val="14"/>
                <c:pt idx="1">
                  <c:v>301.23366229999999</c:v>
                </c:pt>
                <c:pt idx="4">
                  <c:v>332.8</c:v>
                </c:pt>
                <c:pt idx="7" formatCode="0.0">
                  <c:v>352.1</c:v>
                </c:pt>
                <c:pt idx="10">
                  <c:v>414.7</c:v>
                </c:pt>
                <c:pt idx="13">
                  <c:v>312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F60-412C-984B-BEBB7A2343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493129968"/>
        <c:axId val="493130360"/>
      </c:barChart>
      <c:lineChart>
        <c:grouping val="standard"/>
        <c:varyColors val="0"/>
        <c:ser>
          <c:idx val="8"/>
          <c:order val="6"/>
          <c:tx>
            <c:strRef>
              <c:f>'4.2.5.'!$R$8</c:f>
              <c:strCache>
                <c:ptCount val="1"/>
                <c:pt idx="0">
                  <c:v>CIR, % (п. ш.)</c:v>
                </c:pt>
              </c:strCache>
            </c:strRef>
          </c:tx>
          <c:spPr>
            <a:ln w="19050">
              <a:noFill/>
            </a:ln>
          </c:spPr>
          <c:marker>
            <c:symbol val="diamond"/>
            <c:size val="8"/>
            <c:spPr>
              <a:solidFill>
                <a:srgbClr val="7D0532"/>
              </a:solidFill>
              <a:ln>
                <a:noFill/>
              </a:ln>
            </c:spPr>
          </c:marker>
          <c:val>
            <c:numRef>
              <c:f>'4.2.5.'!$R$10:$R$24</c:f>
              <c:numCache>
                <c:formatCode>0.0%</c:formatCode>
                <c:ptCount val="15"/>
                <c:pt idx="0">
                  <c:v>0.73799999999999999</c:v>
                </c:pt>
                <c:pt idx="3">
                  <c:v>0.75700000000000001</c:v>
                </c:pt>
                <c:pt idx="6">
                  <c:v>0.77100000000000002</c:v>
                </c:pt>
                <c:pt idx="9">
                  <c:v>0.86399999999999999</c:v>
                </c:pt>
                <c:pt idx="12">
                  <c:v>0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F60-412C-984B-BEBB7A2343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3131144"/>
        <c:axId val="493130752"/>
      </c:lineChart>
      <c:catAx>
        <c:axId val="49312996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493130360"/>
        <c:crosses val="autoZero"/>
        <c:auto val="0"/>
        <c:lblAlgn val="ctr"/>
        <c:lblOffset val="100"/>
        <c:tickLblSkip val="1"/>
        <c:noMultiLvlLbl val="0"/>
      </c:catAx>
      <c:valAx>
        <c:axId val="493130360"/>
        <c:scaling>
          <c:orientation val="minMax"/>
          <c:max val="6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493129968"/>
        <c:crossesAt val="1"/>
        <c:crossBetween val="between"/>
        <c:majorUnit val="100"/>
      </c:valAx>
      <c:valAx>
        <c:axId val="493130752"/>
        <c:scaling>
          <c:orientation val="minMax"/>
          <c:max val="0.9"/>
          <c:min val="0"/>
        </c:scaling>
        <c:delete val="0"/>
        <c:axPos val="r"/>
        <c:numFmt formatCode="0%" sourceLinked="0"/>
        <c:majorTickMark val="in"/>
        <c:minorTickMark val="none"/>
        <c:tickLblPos val="nextTo"/>
        <c:spPr>
          <a:ln w="9525">
            <a:solidFill>
              <a:schemeClr val="tx2"/>
            </a:solidFill>
          </a:ln>
        </c:spPr>
        <c:crossAx val="493131144"/>
        <c:crosses val="max"/>
        <c:crossBetween val="between"/>
        <c:majorUnit val="0.15000000000000002"/>
      </c:valAx>
      <c:catAx>
        <c:axId val="493131144"/>
        <c:scaling>
          <c:orientation val="minMax"/>
        </c:scaling>
        <c:delete val="1"/>
        <c:axPos val="b"/>
        <c:majorTickMark val="out"/>
        <c:minorTickMark val="none"/>
        <c:tickLblPos val="nextTo"/>
        <c:crossAx val="493130752"/>
        <c:crosses val="autoZero"/>
        <c:auto val="0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.70397641467531313"/>
          <c:y val="0"/>
          <c:w val="0.295943635071511"/>
          <c:h val="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3999990655015893E-2"/>
          <c:w val="0.79698500343058776"/>
          <c:h val="0.73452769152415132"/>
        </c:manualLayout>
      </c:layout>
      <c:lineChart>
        <c:grouping val="standard"/>
        <c:varyColors val="0"/>
        <c:ser>
          <c:idx val="0"/>
          <c:order val="0"/>
          <c:tx>
            <c:strRef>
              <c:f>'1.1.6.'!$I$10</c:f>
              <c:strCache>
                <c:ptCount val="1"/>
                <c:pt idx="0">
                  <c:v>S&amp;P 500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6.'!$H$12:$H$909</c:f>
              <c:numCache>
                <c:formatCode>dd\.mm\.yyyy;@</c:formatCode>
                <c:ptCount val="898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  <c:pt idx="603">
                  <c:v>43580</c:v>
                </c:pt>
                <c:pt idx="604">
                  <c:v>43581</c:v>
                </c:pt>
                <c:pt idx="605">
                  <c:v>43584</c:v>
                </c:pt>
                <c:pt idx="606">
                  <c:v>43585</c:v>
                </c:pt>
                <c:pt idx="607">
                  <c:v>43586</c:v>
                </c:pt>
                <c:pt idx="608">
                  <c:v>43587</c:v>
                </c:pt>
                <c:pt idx="609">
                  <c:v>43588</c:v>
                </c:pt>
                <c:pt idx="610">
                  <c:v>43591</c:v>
                </c:pt>
                <c:pt idx="611">
                  <c:v>43592</c:v>
                </c:pt>
                <c:pt idx="612">
                  <c:v>43593</c:v>
                </c:pt>
                <c:pt idx="613">
                  <c:v>43594</c:v>
                </c:pt>
                <c:pt idx="614">
                  <c:v>43595</c:v>
                </c:pt>
                <c:pt idx="615">
                  <c:v>43598</c:v>
                </c:pt>
                <c:pt idx="616">
                  <c:v>43599</c:v>
                </c:pt>
                <c:pt idx="617">
                  <c:v>43600</c:v>
                </c:pt>
                <c:pt idx="618">
                  <c:v>43601</c:v>
                </c:pt>
                <c:pt idx="619">
                  <c:v>43602</c:v>
                </c:pt>
                <c:pt idx="620">
                  <c:v>43605</c:v>
                </c:pt>
                <c:pt idx="621">
                  <c:v>43606</c:v>
                </c:pt>
                <c:pt idx="622">
                  <c:v>43607</c:v>
                </c:pt>
                <c:pt idx="623">
                  <c:v>43608</c:v>
                </c:pt>
                <c:pt idx="624">
                  <c:v>43609</c:v>
                </c:pt>
                <c:pt idx="625">
                  <c:v>43612</c:v>
                </c:pt>
                <c:pt idx="626">
                  <c:v>43613</c:v>
                </c:pt>
                <c:pt idx="627">
                  <c:v>43614</c:v>
                </c:pt>
                <c:pt idx="628">
                  <c:v>43615</c:v>
                </c:pt>
                <c:pt idx="629">
                  <c:v>43616</c:v>
                </c:pt>
                <c:pt idx="630">
                  <c:v>43619</c:v>
                </c:pt>
                <c:pt idx="631">
                  <c:v>43620</c:v>
                </c:pt>
                <c:pt idx="632">
                  <c:v>43621</c:v>
                </c:pt>
                <c:pt idx="633">
                  <c:v>43622</c:v>
                </c:pt>
                <c:pt idx="634">
                  <c:v>43623</c:v>
                </c:pt>
                <c:pt idx="635">
                  <c:v>43626</c:v>
                </c:pt>
                <c:pt idx="636">
                  <c:v>43627</c:v>
                </c:pt>
                <c:pt idx="637">
                  <c:v>43628</c:v>
                </c:pt>
                <c:pt idx="638">
                  <c:v>43629</c:v>
                </c:pt>
                <c:pt idx="639">
                  <c:v>43630</c:v>
                </c:pt>
                <c:pt idx="640">
                  <c:v>43633</c:v>
                </c:pt>
                <c:pt idx="641">
                  <c:v>43634</c:v>
                </c:pt>
                <c:pt idx="642">
                  <c:v>43635</c:v>
                </c:pt>
                <c:pt idx="643">
                  <c:v>43636</c:v>
                </c:pt>
                <c:pt idx="644">
                  <c:v>43637</c:v>
                </c:pt>
                <c:pt idx="645">
                  <c:v>43640</c:v>
                </c:pt>
                <c:pt idx="646">
                  <c:v>43641</c:v>
                </c:pt>
                <c:pt idx="647">
                  <c:v>43642</c:v>
                </c:pt>
                <c:pt idx="648">
                  <c:v>43643</c:v>
                </c:pt>
                <c:pt idx="649">
                  <c:v>43644</c:v>
                </c:pt>
                <c:pt idx="650">
                  <c:v>43647</c:v>
                </c:pt>
                <c:pt idx="651">
                  <c:v>43648</c:v>
                </c:pt>
                <c:pt idx="652">
                  <c:v>43649</c:v>
                </c:pt>
                <c:pt idx="653">
                  <c:v>43650</c:v>
                </c:pt>
                <c:pt idx="654">
                  <c:v>43651</c:v>
                </c:pt>
                <c:pt idx="655">
                  <c:v>43654</c:v>
                </c:pt>
                <c:pt idx="656">
                  <c:v>43655</c:v>
                </c:pt>
                <c:pt idx="657">
                  <c:v>43656</c:v>
                </c:pt>
                <c:pt idx="658">
                  <c:v>43657</c:v>
                </c:pt>
                <c:pt idx="659">
                  <c:v>43658</c:v>
                </c:pt>
                <c:pt idx="660">
                  <c:v>43661</c:v>
                </c:pt>
                <c:pt idx="661">
                  <c:v>43662</c:v>
                </c:pt>
                <c:pt idx="662">
                  <c:v>43663</c:v>
                </c:pt>
                <c:pt idx="663">
                  <c:v>43664</c:v>
                </c:pt>
                <c:pt idx="664">
                  <c:v>43665</c:v>
                </c:pt>
                <c:pt idx="665">
                  <c:v>43668</c:v>
                </c:pt>
                <c:pt idx="666">
                  <c:v>43669</c:v>
                </c:pt>
                <c:pt idx="667">
                  <c:v>43670</c:v>
                </c:pt>
                <c:pt idx="668">
                  <c:v>43671</c:v>
                </c:pt>
                <c:pt idx="669">
                  <c:v>43672</c:v>
                </c:pt>
                <c:pt idx="670">
                  <c:v>43675</c:v>
                </c:pt>
                <c:pt idx="671">
                  <c:v>43676</c:v>
                </c:pt>
                <c:pt idx="672">
                  <c:v>43677</c:v>
                </c:pt>
                <c:pt idx="673">
                  <c:v>43678</c:v>
                </c:pt>
                <c:pt idx="674">
                  <c:v>43679</c:v>
                </c:pt>
                <c:pt idx="675">
                  <c:v>43682</c:v>
                </c:pt>
                <c:pt idx="676">
                  <c:v>43683</c:v>
                </c:pt>
                <c:pt idx="677">
                  <c:v>43684</c:v>
                </c:pt>
                <c:pt idx="678">
                  <c:v>43685</c:v>
                </c:pt>
                <c:pt idx="679">
                  <c:v>43686</c:v>
                </c:pt>
                <c:pt idx="680">
                  <c:v>43689</c:v>
                </c:pt>
                <c:pt idx="681">
                  <c:v>43690</c:v>
                </c:pt>
                <c:pt idx="682">
                  <c:v>43691</c:v>
                </c:pt>
                <c:pt idx="683">
                  <c:v>43692</c:v>
                </c:pt>
                <c:pt idx="684">
                  <c:v>43693</c:v>
                </c:pt>
                <c:pt idx="685">
                  <c:v>43696</c:v>
                </c:pt>
                <c:pt idx="686">
                  <c:v>43697</c:v>
                </c:pt>
                <c:pt idx="687">
                  <c:v>43698</c:v>
                </c:pt>
                <c:pt idx="688">
                  <c:v>43699</c:v>
                </c:pt>
                <c:pt idx="689">
                  <c:v>43700</c:v>
                </c:pt>
                <c:pt idx="690">
                  <c:v>43703</c:v>
                </c:pt>
                <c:pt idx="691">
                  <c:v>43704</c:v>
                </c:pt>
                <c:pt idx="692">
                  <c:v>43705</c:v>
                </c:pt>
                <c:pt idx="693">
                  <c:v>43706</c:v>
                </c:pt>
                <c:pt idx="694">
                  <c:v>43707</c:v>
                </c:pt>
                <c:pt idx="695">
                  <c:v>43710</c:v>
                </c:pt>
                <c:pt idx="696">
                  <c:v>43711</c:v>
                </c:pt>
                <c:pt idx="697">
                  <c:v>43712</c:v>
                </c:pt>
                <c:pt idx="698">
                  <c:v>43713</c:v>
                </c:pt>
                <c:pt idx="699">
                  <c:v>43714</c:v>
                </c:pt>
                <c:pt idx="700">
                  <c:v>43717</c:v>
                </c:pt>
                <c:pt idx="701">
                  <c:v>43718</c:v>
                </c:pt>
                <c:pt idx="702">
                  <c:v>43719</c:v>
                </c:pt>
                <c:pt idx="703">
                  <c:v>43720</c:v>
                </c:pt>
                <c:pt idx="704">
                  <c:v>43721</c:v>
                </c:pt>
                <c:pt idx="705">
                  <c:v>43724</c:v>
                </c:pt>
                <c:pt idx="706">
                  <c:v>43725</c:v>
                </c:pt>
                <c:pt idx="707">
                  <c:v>43726</c:v>
                </c:pt>
                <c:pt idx="708">
                  <c:v>43727</c:v>
                </c:pt>
                <c:pt idx="709">
                  <c:v>43728</c:v>
                </c:pt>
                <c:pt idx="710">
                  <c:v>43731</c:v>
                </c:pt>
                <c:pt idx="711">
                  <c:v>43732</c:v>
                </c:pt>
                <c:pt idx="712">
                  <c:v>43733</c:v>
                </c:pt>
                <c:pt idx="713">
                  <c:v>43734</c:v>
                </c:pt>
                <c:pt idx="714">
                  <c:v>43735</c:v>
                </c:pt>
                <c:pt idx="715">
                  <c:v>43738</c:v>
                </c:pt>
                <c:pt idx="716">
                  <c:v>43739</c:v>
                </c:pt>
                <c:pt idx="717">
                  <c:v>43740</c:v>
                </c:pt>
                <c:pt idx="718">
                  <c:v>43741</c:v>
                </c:pt>
                <c:pt idx="719">
                  <c:v>43742</c:v>
                </c:pt>
                <c:pt idx="720">
                  <c:v>43745</c:v>
                </c:pt>
                <c:pt idx="721">
                  <c:v>43746</c:v>
                </c:pt>
                <c:pt idx="722">
                  <c:v>43747</c:v>
                </c:pt>
                <c:pt idx="723">
                  <c:v>43748</c:v>
                </c:pt>
                <c:pt idx="724">
                  <c:v>43749</c:v>
                </c:pt>
                <c:pt idx="725">
                  <c:v>43752</c:v>
                </c:pt>
                <c:pt idx="726">
                  <c:v>43753</c:v>
                </c:pt>
                <c:pt idx="727">
                  <c:v>43754</c:v>
                </c:pt>
                <c:pt idx="728">
                  <c:v>43755</c:v>
                </c:pt>
                <c:pt idx="729">
                  <c:v>43756</c:v>
                </c:pt>
                <c:pt idx="730">
                  <c:v>43759</c:v>
                </c:pt>
                <c:pt idx="731">
                  <c:v>43760</c:v>
                </c:pt>
                <c:pt idx="732">
                  <c:v>43761</c:v>
                </c:pt>
                <c:pt idx="733">
                  <c:v>43762</c:v>
                </c:pt>
                <c:pt idx="734">
                  <c:v>43763</c:v>
                </c:pt>
                <c:pt idx="735">
                  <c:v>43766</c:v>
                </c:pt>
                <c:pt idx="736">
                  <c:v>43767</c:v>
                </c:pt>
                <c:pt idx="737">
                  <c:v>43768</c:v>
                </c:pt>
                <c:pt idx="738">
                  <c:v>43769</c:v>
                </c:pt>
                <c:pt idx="739">
                  <c:v>43770</c:v>
                </c:pt>
                <c:pt idx="740">
                  <c:v>43773</c:v>
                </c:pt>
                <c:pt idx="741">
                  <c:v>43774</c:v>
                </c:pt>
                <c:pt idx="742">
                  <c:v>43775</c:v>
                </c:pt>
                <c:pt idx="743">
                  <c:v>43776</c:v>
                </c:pt>
                <c:pt idx="744">
                  <c:v>43777</c:v>
                </c:pt>
                <c:pt idx="745">
                  <c:v>43780</c:v>
                </c:pt>
                <c:pt idx="746">
                  <c:v>43781</c:v>
                </c:pt>
                <c:pt idx="747">
                  <c:v>43782</c:v>
                </c:pt>
                <c:pt idx="748">
                  <c:v>43783</c:v>
                </c:pt>
                <c:pt idx="749">
                  <c:v>43784</c:v>
                </c:pt>
                <c:pt idx="750">
                  <c:v>43787</c:v>
                </c:pt>
                <c:pt idx="751">
                  <c:v>43788</c:v>
                </c:pt>
                <c:pt idx="752">
                  <c:v>43789</c:v>
                </c:pt>
                <c:pt idx="753">
                  <c:v>43790</c:v>
                </c:pt>
                <c:pt idx="754">
                  <c:v>43791</c:v>
                </c:pt>
                <c:pt idx="755">
                  <c:v>43794</c:v>
                </c:pt>
                <c:pt idx="756">
                  <c:v>43795</c:v>
                </c:pt>
                <c:pt idx="757">
                  <c:v>43796</c:v>
                </c:pt>
                <c:pt idx="758">
                  <c:v>43797</c:v>
                </c:pt>
                <c:pt idx="759">
                  <c:v>43798</c:v>
                </c:pt>
                <c:pt idx="760">
                  <c:v>43801</c:v>
                </c:pt>
                <c:pt idx="761">
                  <c:v>43802</c:v>
                </c:pt>
                <c:pt idx="762">
                  <c:v>43803</c:v>
                </c:pt>
                <c:pt idx="763">
                  <c:v>43804</c:v>
                </c:pt>
                <c:pt idx="764">
                  <c:v>43805</c:v>
                </c:pt>
                <c:pt idx="765">
                  <c:v>43808</c:v>
                </c:pt>
                <c:pt idx="766">
                  <c:v>43809</c:v>
                </c:pt>
                <c:pt idx="767">
                  <c:v>43810</c:v>
                </c:pt>
                <c:pt idx="768">
                  <c:v>43811</c:v>
                </c:pt>
                <c:pt idx="769">
                  <c:v>43812</c:v>
                </c:pt>
                <c:pt idx="770">
                  <c:v>43815</c:v>
                </c:pt>
                <c:pt idx="771">
                  <c:v>43816</c:v>
                </c:pt>
                <c:pt idx="772">
                  <c:v>43817</c:v>
                </c:pt>
                <c:pt idx="773">
                  <c:v>43818</c:v>
                </c:pt>
                <c:pt idx="774">
                  <c:v>43819</c:v>
                </c:pt>
                <c:pt idx="775">
                  <c:v>43822</c:v>
                </c:pt>
                <c:pt idx="776">
                  <c:v>43823</c:v>
                </c:pt>
                <c:pt idx="777">
                  <c:v>43824</c:v>
                </c:pt>
                <c:pt idx="778">
                  <c:v>43825</c:v>
                </c:pt>
                <c:pt idx="779">
                  <c:v>43826</c:v>
                </c:pt>
                <c:pt idx="780">
                  <c:v>43829</c:v>
                </c:pt>
                <c:pt idx="781">
                  <c:v>43830</c:v>
                </c:pt>
                <c:pt idx="782">
                  <c:v>43831</c:v>
                </c:pt>
                <c:pt idx="783">
                  <c:v>43832</c:v>
                </c:pt>
                <c:pt idx="784">
                  <c:v>43833</c:v>
                </c:pt>
                <c:pt idx="785">
                  <c:v>43836</c:v>
                </c:pt>
                <c:pt idx="786">
                  <c:v>43837</c:v>
                </c:pt>
                <c:pt idx="787">
                  <c:v>43838</c:v>
                </c:pt>
                <c:pt idx="788">
                  <c:v>43839</c:v>
                </c:pt>
                <c:pt idx="789">
                  <c:v>43840</c:v>
                </c:pt>
                <c:pt idx="790">
                  <c:v>43843</c:v>
                </c:pt>
                <c:pt idx="791">
                  <c:v>43844</c:v>
                </c:pt>
                <c:pt idx="792">
                  <c:v>43845</c:v>
                </c:pt>
                <c:pt idx="793">
                  <c:v>43846</c:v>
                </c:pt>
                <c:pt idx="794">
                  <c:v>43847</c:v>
                </c:pt>
                <c:pt idx="795">
                  <c:v>43850</c:v>
                </c:pt>
                <c:pt idx="796">
                  <c:v>43851</c:v>
                </c:pt>
                <c:pt idx="797">
                  <c:v>43852</c:v>
                </c:pt>
                <c:pt idx="798">
                  <c:v>43853</c:v>
                </c:pt>
                <c:pt idx="799">
                  <c:v>43854</c:v>
                </c:pt>
                <c:pt idx="800">
                  <c:v>43857</c:v>
                </c:pt>
                <c:pt idx="801">
                  <c:v>43858</c:v>
                </c:pt>
                <c:pt idx="802">
                  <c:v>43859</c:v>
                </c:pt>
                <c:pt idx="803">
                  <c:v>43860</c:v>
                </c:pt>
                <c:pt idx="804">
                  <c:v>43861</c:v>
                </c:pt>
                <c:pt idx="805">
                  <c:v>43864</c:v>
                </c:pt>
                <c:pt idx="806">
                  <c:v>43865</c:v>
                </c:pt>
                <c:pt idx="807">
                  <c:v>43866</c:v>
                </c:pt>
                <c:pt idx="808">
                  <c:v>43867</c:v>
                </c:pt>
                <c:pt idx="809">
                  <c:v>43868</c:v>
                </c:pt>
                <c:pt idx="810">
                  <c:v>43871</c:v>
                </c:pt>
                <c:pt idx="811">
                  <c:v>43872</c:v>
                </c:pt>
                <c:pt idx="812">
                  <c:v>43873</c:v>
                </c:pt>
                <c:pt idx="813">
                  <c:v>43874</c:v>
                </c:pt>
                <c:pt idx="814">
                  <c:v>43875</c:v>
                </c:pt>
                <c:pt idx="815">
                  <c:v>43878</c:v>
                </c:pt>
                <c:pt idx="816">
                  <c:v>43879</c:v>
                </c:pt>
                <c:pt idx="817">
                  <c:v>43880</c:v>
                </c:pt>
                <c:pt idx="818">
                  <c:v>43881</c:v>
                </c:pt>
                <c:pt idx="819">
                  <c:v>43882</c:v>
                </c:pt>
                <c:pt idx="820">
                  <c:v>43885</c:v>
                </c:pt>
                <c:pt idx="821">
                  <c:v>43886</c:v>
                </c:pt>
                <c:pt idx="822">
                  <c:v>43887</c:v>
                </c:pt>
                <c:pt idx="823">
                  <c:v>43888</c:v>
                </c:pt>
                <c:pt idx="824">
                  <c:v>43889</c:v>
                </c:pt>
                <c:pt idx="825">
                  <c:v>43892</c:v>
                </c:pt>
                <c:pt idx="826">
                  <c:v>43893</c:v>
                </c:pt>
                <c:pt idx="827">
                  <c:v>43894</c:v>
                </c:pt>
                <c:pt idx="828">
                  <c:v>43895</c:v>
                </c:pt>
                <c:pt idx="829">
                  <c:v>43896</c:v>
                </c:pt>
                <c:pt idx="830">
                  <c:v>43899</c:v>
                </c:pt>
                <c:pt idx="831">
                  <c:v>43900</c:v>
                </c:pt>
                <c:pt idx="832">
                  <c:v>43901</c:v>
                </c:pt>
                <c:pt idx="833">
                  <c:v>43902</c:v>
                </c:pt>
                <c:pt idx="834">
                  <c:v>43903</c:v>
                </c:pt>
                <c:pt idx="835">
                  <c:v>43906</c:v>
                </c:pt>
                <c:pt idx="836">
                  <c:v>43907</c:v>
                </c:pt>
                <c:pt idx="837">
                  <c:v>43908</c:v>
                </c:pt>
                <c:pt idx="838">
                  <c:v>43909</c:v>
                </c:pt>
                <c:pt idx="839">
                  <c:v>43910</c:v>
                </c:pt>
                <c:pt idx="840">
                  <c:v>43913</c:v>
                </c:pt>
                <c:pt idx="841">
                  <c:v>43914</c:v>
                </c:pt>
                <c:pt idx="842">
                  <c:v>43915</c:v>
                </c:pt>
                <c:pt idx="843">
                  <c:v>43916</c:v>
                </c:pt>
                <c:pt idx="844">
                  <c:v>43917</c:v>
                </c:pt>
                <c:pt idx="845">
                  <c:v>43920</c:v>
                </c:pt>
                <c:pt idx="846">
                  <c:v>43921</c:v>
                </c:pt>
                <c:pt idx="847">
                  <c:v>43922</c:v>
                </c:pt>
                <c:pt idx="848">
                  <c:v>43923</c:v>
                </c:pt>
                <c:pt idx="849">
                  <c:v>43924</c:v>
                </c:pt>
                <c:pt idx="850">
                  <c:v>43927</c:v>
                </c:pt>
                <c:pt idx="851">
                  <c:v>43928</c:v>
                </c:pt>
                <c:pt idx="852">
                  <c:v>43929</c:v>
                </c:pt>
                <c:pt idx="853">
                  <c:v>43930</c:v>
                </c:pt>
                <c:pt idx="854">
                  <c:v>43931</c:v>
                </c:pt>
                <c:pt idx="855">
                  <c:v>43934</c:v>
                </c:pt>
                <c:pt idx="856">
                  <c:v>43935</c:v>
                </c:pt>
                <c:pt idx="857">
                  <c:v>43936</c:v>
                </c:pt>
                <c:pt idx="858">
                  <c:v>43937</c:v>
                </c:pt>
                <c:pt idx="859">
                  <c:v>43938</c:v>
                </c:pt>
                <c:pt idx="860">
                  <c:v>43941</c:v>
                </c:pt>
                <c:pt idx="861">
                  <c:v>43942</c:v>
                </c:pt>
                <c:pt idx="862">
                  <c:v>43943</c:v>
                </c:pt>
                <c:pt idx="863">
                  <c:v>43944</c:v>
                </c:pt>
                <c:pt idx="864">
                  <c:v>43945</c:v>
                </c:pt>
                <c:pt idx="865">
                  <c:v>43948</c:v>
                </c:pt>
                <c:pt idx="866">
                  <c:v>43949</c:v>
                </c:pt>
                <c:pt idx="867">
                  <c:v>43950</c:v>
                </c:pt>
                <c:pt idx="868">
                  <c:v>43951</c:v>
                </c:pt>
                <c:pt idx="869">
                  <c:v>43952</c:v>
                </c:pt>
                <c:pt idx="870">
                  <c:v>43955</c:v>
                </c:pt>
                <c:pt idx="871">
                  <c:v>43956</c:v>
                </c:pt>
                <c:pt idx="872">
                  <c:v>43957</c:v>
                </c:pt>
                <c:pt idx="873">
                  <c:v>43958</c:v>
                </c:pt>
                <c:pt idx="874">
                  <c:v>43959</c:v>
                </c:pt>
                <c:pt idx="875" formatCode="m/d/yyyy">
                  <c:v>43962</c:v>
                </c:pt>
                <c:pt idx="876" formatCode="m/d/yyyy">
                  <c:v>43963</c:v>
                </c:pt>
                <c:pt idx="877" formatCode="m/d/yyyy">
                  <c:v>43964</c:v>
                </c:pt>
                <c:pt idx="878" formatCode="m/d/yyyy">
                  <c:v>43965</c:v>
                </c:pt>
                <c:pt idx="879" formatCode="m/d/yyyy">
                  <c:v>43966</c:v>
                </c:pt>
                <c:pt idx="880" formatCode="m/d/yyyy">
                  <c:v>43969</c:v>
                </c:pt>
                <c:pt idx="881" formatCode="m/d/yyyy">
                  <c:v>43970</c:v>
                </c:pt>
                <c:pt idx="882" formatCode="m/d/yyyy">
                  <c:v>43971</c:v>
                </c:pt>
                <c:pt idx="883" formatCode="m/d/yyyy">
                  <c:v>43972</c:v>
                </c:pt>
                <c:pt idx="884" formatCode="m/d/yyyy">
                  <c:v>43973</c:v>
                </c:pt>
                <c:pt idx="885" formatCode="m/d/yyyy">
                  <c:v>43976</c:v>
                </c:pt>
                <c:pt idx="886" formatCode="m/d/yyyy">
                  <c:v>43977</c:v>
                </c:pt>
                <c:pt idx="887" formatCode="m/d/yyyy">
                  <c:v>43978</c:v>
                </c:pt>
                <c:pt idx="888" formatCode="m/d/yyyy">
                  <c:v>43979</c:v>
                </c:pt>
                <c:pt idx="889" formatCode="m/d/yyyy">
                  <c:v>43980</c:v>
                </c:pt>
                <c:pt idx="890" formatCode="m/d/yyyy">
                  <c:v>43983</c:v>
                </c:pt>
                <c:pt idx="891" formatCode="m/d/yyyy">
                  <c:v>43984</c:v>
                </c:pt>
                <c:pt idx="892" formatCode="m/d/yyyy">
                  <c:v>43985</c:v>
                </c:pt>
                <c:pt idx="893" formatCode="m/d/yyyy">
                  <c:v>43986</c:v>
                </c:pt>
                <c:pt idx="894" formatCode="m/d/yyyy">
                  <c:v>43987</c:v>
                </c:pt>
                <c:pt idx="895" formatCode="m/d/yyyy">
                  <c:v>43990</c:v>
                </c:pt>
                <c:pt idx="896" formatCode="m/d/yyyy">
                  <c:v>43991</c:v>
                </c:pt>
                <c:pt idx="897" formatCode="m/d/yyyy">
                  <c:v>43992</c:v>
                </c:pt>
              </c:numCache>
            </c:numRef>
          </c:cat>
          <c:val>
            <c:numRef>
              <c:f>'1.1.6.'!$I$12:$I$909</c:f>
              <c:numCache>
                <c:formatCode>0.0%</c:formatCode>
                <c:ptCount val="898"/>
                <c:pt idx="0">
                  <c:v>0.69299999999999995</c:v>
                </c:pt>
                <c:pt idx="1">
                  <c:v>0.69899999999999995</c:v>
                </c:pt>
                <c:pt idx="2">
                  <c:v>0.70299999999999996</c:v>
                </c:pt>
                <c:pt idx="3">
                  <c:v>0.70199999999999996</c:v>
                </c:pt>
                <c:pt idx="4">
                  <c:v>0.70499999999999996</c:v>
                </c:pt>
                <c:pt idx="5">
                  <c:v>0.70199999999999996</c:v>
                </c:pt>
                <c:pt idx="6">
                  <c:v>0.70199999999999996</c:v>
                </c:pt>
                <c:pt idx="7">
                  <c:v>0.70399999999999996</c:v>
                </c:pt>
                <c:pt idx="8">
                  <c:v>0.70299999999999996</c:v>
                </c:pt>
                <c:pt idx="9">
                  <c:v>0.70399999999999996</c:v>
                </c:pt>
                <c:pt idx="10">
                  <c:v>0.70399999999999996</c:v>
                </c:pt>
                <c:pt idx="11">
                  <c:v>0.70199999999999996</c:v>
                </c:pt>
                <c:pt idx="12">
                  <c:v>0.70299999999999996</c:v>
                </c:pt>
                <c:pt idx="13">
                  <c:v>0.70099999999999996</c:v>
                </c:pt>
                <c:pt idx="14">
                  <c:v>0.70299999999999996</c:v>
                </c:pt>
                <c:pt idx="15">
                  <c:v>0.70099999999999996</c:v>
                </c:pt>
                <c:pt idx="16">
                  <c:v>0.70599999999999996</c:v>
                </c:pt>
                <c:pt idx="17">
                  <c:v>0.71099999999999997</c:v>
                </c:pt>
                <c:pt idx="18">
                  <c:v>0.71099999999999997</c:v>
                </c:pt>
                <c:pt idx="19">
                  <c:v>0.71</c:v>
                </c:pt>
                <c:pt idx="20">
                  <c:v>0.70599999999999996</c:v>
                </c:pt>
                <c:pt idx="21">
                  <c:v>0.70499999999999996</c:v>
                </c:pt>
                <c:pt idx="22">
                  <c:v>0.70599999999999996</c:v>
                </c:pt>
                <c:pt idx="23">
                  <c:v>0.70599999999999996</c:v>
                </c:pt>
                <c:pt idx="24">
                  <c:v>0.71099999999999997</c:v>
                </c:pt>
                <c:pt idx="25">
                  <c:v>0.71</c:v>
                </c:pt>
                <c:pt idx="26">
                  <c:v>0.71</c:v>
                </c:pt>
                <c:pt idx="27">
                  <c:v>0.71</c:v>
                </c:pt>
                <c:pt idx="28">
                  <c:v>0.71399999999999997</c:v>
                </c:pt>
                <c:pt idx="29">
                  <c:v>0.71699999999999997</c:v>
                </c:pt>
                <c:pt idx="30">
                  <c:v>0.72099999999999997</c:v>
                </c:pt>
                <c:pt idx="31">
                  <c:v>0.72399999999999998</c:v>
                </c:pt>
                <c:pt idx="32">
                  <c:v>0.72699999999999998</c:v>
                </c:pt>
                <c:pt idx="33">
                  <c:v>0.72699999999999998</c:v>
                </c:pt>
                <c:pt idx="34">
                  <c:v>0.72799999999999998</c:v>
                </c:pt>
                <c:pt idx="35">
                  <c:v>0.72799999999999998</c:v>
                </c:pt>
                <c:pt idx="36">
                  <c:v>0.73199999999999998</c:v>
                </c:pt>
                <c:pt idx="37">
                  <c:v>0.73099999999999998</c:v>
                </c:pt>
                <c:pt idx="38">
                  <c:v>0.73199999999999998</c:v>
                </c:pt>
                <c:pt idx="39">
                  <c:v>0.73299999999999998</c:v>
                </c:pt>
                <c:pt idx="40">
                  <c:v>0.73299999999999998</c:v>
                </c:pt>
                <c:pt idx="41">
                  <c:v>0.73199999999999998</c:v>
                </c:pt>
                <c:pt idx="42">
                  <c:v>0.74199999999999999</c:v>
                </c:pt>
                <c:pt idx="43">
                  <c:v>0.73699999999999999</c:v>
                </c:pt>
                <c:pt idx="44">
                  <c:v>0.73799999999999999</c:v>
                </c:pt>
                <c:pt idx="45">
                  <c:v>0.73499999999999999</c:v>
                </c:pt>
                <c:pt idx="46">
                  <c:v>0.73299999999999998</c:v>
                </c:pt>
                <c:pt idx="47">
                  <c:v>0.73099999999999998</c:v>
                </c:pt>
                <c:pt idx="48">
                  <c:v>0.73199999999999998</c:v>
                </c:pt>
                <c:pt idx="49">
                  <c:v>0.73399999999999999</c:v>
                </c:pt>
                <c:pt idx="50">
                  <c:v>0.73499999999999999</c:v>
                </c:pt>
                <c:pt idx="51">
                  <c:v>0.73199999999999998</c:v>
                </c:pt>
                <c:pt idx="52">
                  <c:v>0.73799999999999999</c:v>
                </c:pt>
                <c:pt idx="53">
                  <c:v>0.73699999999999999</c:v>
                </c:pt>
                <c:pt idx="54">
                  <c:v>0.73599999999999999</c:v>
                </c:pt>
                <c:pt idx="55">
                  <c:v>0.73499999999999999</c:v>
                </c:pt>
                <c:pt idx="56">
                  <c:v>0.72599999999999998</c:v>
                </c:pt>
                <c:pt idx="57">
                  <c:v>0.72699999999999998</c:v>
                </c:pt>
                <c:pt idx="58">
                  <c:v>0.72599999999999998</c:v>
                </c:pt>
                <c:pt idx="59">
                  <c:v>0.72599999999999998</c:v>
                </c:pt>
                <c:pt idx="60">
                  <c:v>0.72499999999999998</c:v>
                </c:pt>
                <c:pt idx="61">
                  <c:v>0.73</c:v>
                </c:pt>
                <c:pt idx="62">
                  <c:v>0.73099999999999998</c:v>
                </c:pt>
                <c:pt idx="63">
                  <c:v>0.73299999999999998</c:v>
                </c:pt>
                <c:pt idx="64">
                  <c:v>0.73099999999999998</c:v>
                </c:pt>
                <c:pt idx="65">
                  <c:v>0.73</c:v>
                </c:pt>
                <c:pt idx="66">
                  <c:v>0.73099999999999998</c:v>
                </c:pt>
                <c:pt idx="67">
                  <c:v>0.72799999999999998</c:v>
                </c:pt>
                <c:pt idx="68">
                  <c:v>0.73</c:v>
                </c:pt>
                <c:pt idx="69">
                  <c:v>0.72899999999999998</c:v>
                </c:pt>
                <c:pt idx="70">
                  <c:v>0.73</c:v>
                </c:pt>
                <c:pt idx="71">
                  <c:v>0.72899999999999998</c:v>
                </c:pt>
                <c:pt idx="72">
                  <c:v>0.72599999999999998</c:v>
                </c:pt>
                <c:pt idx="73">
                  <c:v>0.72099999999999997</c:v>
                </c:pt>
                <c:pt idx="74">
                  <c:v>0.72099999999999997</c:v>
                </c:pt>
                <c:pt idx="75">
                  <c:v>0.72699999999999998</c:v>
                </c:pt>
                <c:pt idx="76">
                  <c:v>0.72499999999999998</c:v>
                </c:pt>
                <c:pt idx="77">
                  <c:v>0.72399999999999998</c:v>
                </c:pt>
                <c:pt idx="78">
                  <c:v>0.72899999999999998</c:v>
                </c:pt>
                <c:pt idx="79">
                  <c:v>0.72699999999999998</c:v>
                </c:pt>
                <c:pt idx="80">
                  <c:v>0.73499999999999999</c:v>
                </c:pt>
                <c:pt idx="81">
                  <c:v>0.73899999999999999</c:v>
                </c:pt>
                <c:pt idx="82">
                  <c:v>0.73899999999999999</c:v>
                </c:pt>
                <c:pt idx="83">
                  <c:v>0.73899999999999999</c:v>
                </c:pt>
                <c:pt idx="84">
                  <c:v>0.73799999999999999</c:v>
                </c:pt>
                <c:pt idx="85">
                  <c:v>0.73899999999999999</c:v>
                </c:pt>
                <c:pt idx="86">
                  <c:v>0.74</c:v>
                </c:pt>
                <c:pt idx="87">
                  <c:v>0.73899999999999999</c:v>
                </c:pt>
                <c:pt idx="88">
                  <c:v>0.74</c:v>
                </c:pt>
                <c:pt idx="89">
                  <c:v>0.74299999999999999</c:v>
                </c:pt>
                <c:pt idx="90">
                  <c:v>0.74299999999999999</c:v>
                </c:pt>
                <c:pt idx="91">
                  <c:v>0.74199999999999999</c:v>
                </c:pt>
                <c:pt idx="92">
                  <c:v>0.74299999999999999</c:v>
                </c:pt>
                <c:pt idx="93">
                  <c:v>0.74099999999999999</c:v>
                </c:pt>
                <c:pt idx="94">
                  <c:v>0.74</c:v>
                </c:pt>
                <c:pt idx="95">
                  <c:v>0.74399999999999999</c:v>
                </c:pt>
                <c:pt idx="96">
                  <c:v>0.74299999999999999</c:v>
                </c:pt>
                <c:pt idx="97">
                  <c:v>0.73</c:v>
                </c:pt>
                <c:pt idx="98">
                  <c:v>0.73199999999999998</c:v>
                </c:pt>
                <c:pt idx="99">
                  <c:v>0.73699999999999999</c:v>
                </c:pt>
                <c:pt idx="100">
                  <c:v>0.74099999999999999</c:v>
                </c:pt>
                <c:pt idx="101">
                  <c:v>0.74199999999999999</c:v>
                </c:pt>
                <c:pt idx="102">
                  <c:v>0.74399999999999999</c:v>
                </c:pt>
                <c:pt idx="103">
                  <c:v>0.748</c:v>
                </c:pt>
                <c:pt idx="104">
                  <c:v>0.748</c:v>
                </c:pt>
                <c:pt idx="105">
                  <c:v>0.748</c:v>
                </c:pt>
                <c:pt idx="106">
                  <c:v>0.747</c:v>
                </c:pt>
                <c:pt idx="107">
                  <c:v>0.747</c:v>
                </c:pt>
                <c:pt idx="108">
                  <c:v>0.752</c:v>
                </c:pt>
                <c:pt idx="109">
                  <c:v>0.755</c:v>
                </c:pt>
                <c:pt idx="110">
                  <c:v>0.754</c:v>
                </c:pt>
                <c:pt idx="111">
                  <c:v>0.752</c:v>
                </c:pt>
                <c:pt idx="112">
                  <c:v>0.753</c:v>
                </c:pt>
                <c:pt idx="113">
                  <c:v>0.753</c:v>
                </c:pt>
                <c:pt idx="114">
                  <c:v>0.753</c:v>
                </c:pt>
                <c:pt idx="115">
                  <c:v>0.752</c:v>
                </c:pt>
                <c:pt idx="116">
                  <c:v>0.755</c:v>
                </c:pt>
                <c:pt idx="117">
                  <c:v>0.755</c:v>
                </c:pt>
                <c:pt idx="118">
                  <c:v>0.753</c:v>
                </c:pt>
                <c:pt idx="119">
                  <c:v>0.753</c:v>
                </c:pt>
                <c:pt idx="120">
                  <c:v>0.75900000000000001</c:v>
                </c:pt>
                <c:pt idx="121">
                  <c:v>0.754</c:v>
                </c:pt>
                <c:pt idx="122">
                  <c:v>0.754</c:v>
                </c:pt>
                <c:pt idx="123">
                  <c:v>0.754</c:v>
                </c:pt>
                <c:pt idx="124">
                  <c:v>0.755</c:v>
                </c:pt>
                <c:pt idx="125">
                  <c:v>0.755</c:v>
                </c:pt>
                <c:pt idx="126">
                  <c:v>0.749</c:v>
                </c:pt>
                <c:pt idx="127">
                  <c:v>0.755</c:v>
                </c:pt>
                <c:pt idx="128">
                  <c:v>0.749</c:v>
                </c:pt>
                <c:pt idx="129">
                  <c:v>0.75</c:v>
                </c:pt>
                <c:pt idx="130">
                  <c:v>0.752</c:v>
                </c:pt>
                <c:pt idx="131">
                  <c:v>0.752</c:v>
                </c:pt>
                <c:pt idx="132">
                  <c:v>0.753</c:v>
                </c:pt>
                <c:pt idx="133">
                  <c:v>0.746</c:v>
                </c:pt>
                <c:pt idx="134">
                  <c:v>0.751</c:v>
                </c:pt>
                <c:pt idx="135">
                  <c:v>0.751</c:v>
                </c:pt>
                <c:pt idx="136">
                  <c:v>0.751</c:v>
                </c:pt>
                <c:pt idx="137">
                  <c:v>0.75600000000000001</c:v>
                </c:pt>
                <c:pt idx="138">
                  <c:v>0.75800000000000001</c:v>
                </c:pt>
                <c:pt idx="139">
                  <c:v>0.76100000000000001</c:v>
                </c:pt>
                <c:pt idx="140">
                  <c:v>0.76100000000000001</c:v>
                </c:pt>
                <c:pt idx="141">
                  <c:v>0.76200000000000001</c:v>
                </c:pt>
                <c:pt idx="142">
                  <c:v>0.76600000000000001</c:v>
                </c:pt>
                <c:pt idx="143">
                  <c:v>0.76600000000000001</c:v>
                </c:pt>
                <c:pt idx="144">
                  <c:v>0.76500000000000001</c:v>
                </c:pt>
                <c:pt idx="145">
                  <c:v>0.76400000000000001</c:v>
                </c:pt>
                <c:pt idx="146">
                  <c:v>0.76700000000000002</c:v>
                </c:pt>
                <c:pt idx="147">
                  <c:v>0.76700000000000002</c:v>
                </c:pt>
                <c:pt idx="148">
                  <c:v>0.76600000000000001</c:v>
                </c:pt>
                <c:pt idx="149">
                  <c:v>0.76500000000000001</c:v>
                </c:pt>
                <c:pt idx="150">
                  <c:v>0.76500000000000001</c:v>
                </c:pt>
                <c:pt idx="151">
                  <c:v>0.76600000000000001</c:v>
                </c:pt>
                <c:pt idx="152">
                  <c:v>0.76700000000000002</c:v>
                </c:pt>
                <c:pt idx="153">
                  <c:v>0.76500000000000001</c:v>
                </c:pt>
                <c:pt idx="154">
                  <c:v>0.76700000000000002</c:v>
                </c:pt>
                <c:pt idx="155">
                  <c:v>0.76800000000000002</c:v>
                </c:pt>
                <c:pt idx="156">
                  <c:v>0.76600000000000001</c:v>
                </c:pt>
                <c:pt idx="157">
                  <c:v>0.76600000000000001</c:v>
                </c:pt>
                <c:pt idx="158">
                  <c:v>0.755</c:v>
                </c:pt>
                <c:pt idx="159">
                  <c:v>0.75600000000000001</c:v>
                </c:pt>
                <c:pt idx="160">
                  <c:v>0.76300000000000001</c:v>
                </c:pt>
                <c:pt idx="161">
                  <c:v>0.76300000000000001</c:v>
                </c:pt>
                <c:pt idx="162">
                  <c:v>0.76400000000000001</c:v>
                </c:pt>
                <c:pt idx="163">
                  <c:v>0.752</c:v>
                </c:pt>
                <c:pt idx="164">
                  <c:v>0.751</c:v>
                </c:pt>
                <c:pt idx="165">
                  <c:v>0.752</c:v>
                </c:pt>
                <c:pt idx="166">
                  <c:v>0.75900000000000001</c:v>
                </c:pt>
                <c:pt idx="167">
                  <c:v>0.75600000000000001</c:v>
                </c:pt>
                <c:pt idx="168">
                  <c:v>0.755</c:v>
                </c:pt>
                <c:pt idx="169">
                  <c:v>0.75600000000000001</c:v>
                </c:pt>
                <c:pt idx="170">
                  <c:v>0.75700000000000001</c:v>
                </c:pt>
                <c:pt idx="171">
                  <c:v>0.75700000000000001</c:v>
                </c:pt>
                <c:pt idx="172">
                  <c:v>0.76100000000000001</c:v>
                </c:pt>
                <c:pt idx="173">
                  <c:v>0.76500000000000001</c:v>
                </c:pt>
                <c:pt idx="174">
                  <c:v>0.76700000000000002</c:v>
                </c:pt>
                <c:pt idx="175">
                  <c:v>0.76700000000000002</c:v>
                </c:pt>
                <c:pt idx="176">
                  <c:v>0.76100000000000001</c:v>
                </c:pt>
                <c:pt idx="177">
                  <c:v>0.76300000000000001</c:v>
                </c:pt>
                <c:pt idx="178">
                  <c:v>0.76300000000000001</c:v>
                </c:pt>
                <c:pt idx="179">
                  <c:v>0.76200000000000001</c:v>
                </c:pt>
                <c:pt idx="180">
                  <c:v>0.77</c:v>
                </c:pt>
                <c:pt idx="181">
                  <c:v>0.77300000000000002</c:v>
                </c:pt>
                <c:pt idx="182">
                  <c:v>0.77300000000000002</c:v>
                </c:pt>
                <c:pt idx="183">
                  <c:v>0.77200000000000002</c:v>
                </c:pt>
                <c:pt idx="184">
                  <c:v>0.77400000000000002</c:v>
                </c:pt>
                <c:pt idx="185">
                  <c:v>0.77500000000000002</c:v>
                </c:pt>
                <c:pt idx="186">
                  <c:v>0.77600000000000002</c:v>
                </c:pt>
                <c:pt idx="187">
                  <c:v>0.77600000000000002</c:v>
                </c:pt>
                <c:pt idx="188">
                  <c:v>0.77400000000000002</c:v>
                </c:pt>
                <c:pt idx="189">
                  <c:v>0.77400000000000002</c:v>
                </c:pt>
                <c:pt idx="190">
                  <c:v>0.77300000000000002</c:v>
                </c:pt>
                <c:pt idx="191">
                  <c:v>0.77300000000000002</c:v>
                </c:pt>
                <c:pt idx="192">
                  <c:v>0.77600000000000002</c:v>
                </c:pt>
                <c:pt idx="193">
                  <c:v>0.77700000000000002</c:v>
                </c:pt>
                <c:pt idx="194">
                  <c:v>0.78</c:v>
                </c:pt>
                <c:pt idx="195">
                  <c:v>0.78300000000000003</c:v>
                </c:pt>
                <c:pt idx="196">
                  <c:v>0.78500000000000003</c:v>
                </c:pt>
                <c:pt idx="197">
                  <c:v>0.78500000000000003</c:v>
                </c:pt>
                <c:pt idx="198">
                  <c:v>0.79</c:v>
                </c:pt>
                <c:pt idx="199">
                  <c:v>0.78900000000000003</c:v>
                </c:pt>
                <c:pt idx="200">
                  <c:v>0.78800000000000003</c:v>
                </c:pt>
                <c:pt idx="201">
                  <c:v>0.78900000000000003</c:v>
                </c:pt>
                <c:pt idx="202">
                  <c:v>0.79100000000000004</c:v>
                </c:pt>
                <c:pt idx="203">
                  <c:v>0.79</c:v>
                </c:pt>
                <c:pt idx="204">
                  <c:v>0.79</c:v>
                </c:pt>
                <c:pt idx="205">
                  <c:v>0.79200000000000004</c:v>
                </c:pt>
                <c:pt idx="206">
                  <c:v>0.79200000000000004</c:v>
                </c:pt>
                <c:pt idx="207">
                  <c:v>0.79300000000000004</c:v>
                </c:pt>
                <c:pt idx="208">
                  <c:v>0.79300000000000004</c:v>
                </c:pt>
                <c:pt idx="209">
                  <c:v>0.79700000000000004</c:v>
                </c:pt>
                <c:pt idx="210">
                  <c:v>0.79400000000000004</c:v>
                </c:pt>
                <c:pt idx="211">
                  <c:v>0.79500000000000004</c:v>
                </c:pt>
                <c:pt idx="212">
                  <c:v>0.79100000000000004</c:v>
                </c:pt>
                <c:pt idx="213">
                  <c:v>0.79300000000000004</c:v>
                </c:pt>
                <c:pt idx="214">
                  <c:v>0.79900000000000004</c:v>
                </c:pt>
                <c:pt idx="215">
                  <c:v>0.79600000000000004</c:v>
                </c:pt>
                <c:pt idx="216">
                  <c:v>0.79700000000000004</c:v>
                </c:pt>
                <c:pt idx="217">
                  <c:v>0.79800000000000004</c:v>
                </c:pt>
                <c:pt idx="218">
                  <c:v>0.79900000000000004</c:v>
                </c:pt>
                <c:pt idx="219">
                  <c:v>0.80100000000000005</c:v>
                </c:pt>
                <c:pt idx="220">
                  <c:v>0.80200000000000005</c:v>
                </c:pt>
                <c:pt idx="221">
                  <c:v>0.80200000000000005</c:v>
                </c:pt>
                <c:pt idx="222">
                  <c:v>0.80300000000000005</c:v>
                </c:pt>
                <c:pt idx="223">
                  <c:v>0.8</c:v>
                </c:pt>
                <c:pt idx="224">
                  <c:v>0.79900000000000004</c:v>
                </c:pt>
                <c:pt idx="225">
                  <c:v>0.8</c:v>
                </c:pt>
                <c:pt idx="226">
                  <c:v>0.79800000000000004</c:v>
                </c:pt>
                <c:pt idx="227">
                  <c:v>0.79400000000000004</c:v>
                </c:pt>
                <c:pt idx="228">
                  <c:v>0.8</c:v>
                </c:pt>
                <c:pt idx="229">
                  <c:v>0.79800000000000004</c:v>
                </c:pt>
                <c:pt idx="230">
                  <c:v>0.79900000000000004</c:v>
                </c:pt>
                <c:pt idx="231">
                  <c:v>0.80400000000000005</c:v>
                </c:pt>
                <c:pt idx="232">
                  <c:v>0.80400000000000005</c:v>
                </c:pt>
                <c:pt idx="233">
                  <c:v>0.80400000000000005</c:v>
                </c:pt>
                <c:pt idx="234">
                  <c:v>0.80600000000000005</c:v>
                </c:pt>
                <c:pt idx="235">
                  <c:v>0.80500000000000005</c:v>
                </c:pt>
                <c:pt idx="236">
                  <c:v>0.81299999999999994</c:v>
                </c:pt>
                <c:pt idx="237">
                  <c:v>0.81299999999999994</c:v>
                </c:pt>
                <c:pt idx="238">
                  <c:v>0.81899999999999995</c:v>
                </c:pt>
                <c:pt idx="239">
                  <c:v>0.81799999999999995</c:v>
                </c:pt>
                <c:pt idx="240">
                  <c:v>0.81699999999999995</c:v>
                </c:pt>
                <c:pt idx="241">
                  <c:v>0.81399999999999995</c:v>
                </c:pt>
                <c:pt idx="242">
                  <c:v>0.81399999999999995</c:v>
                </c:pt>
                <c:pt idx="243">
                  <c:v>0.81599999999999995</c:v>
                </c:pt>
                <c:pt idx="244">
                  <c:v>0.82099999999999995</c:v>
                </c:pt>
                <c:pt idx="245">
                  <c:v>0.82299999999999995</c:v>
                </c:pt>
                <c:pt idx="246">
                  <c:v>0.82499999999999996</c:v>
                </c:pt>
                <c:pt idx="247">
                  <c:v>0.82399999999999995</c:v>
                </c:pt>
                <c:pt idx="248">
                  <c:v>0.82099999999999995</c:v>
                </c:pt>
                <c:pt idx="249">
                  <c:v>0.82799999999999996</c:v>
                </c:pt>
                <c:pt idx="250">
                  <c:v>0.83299999999999996</c:v>
                </c:pt>
                <c:pt idx="251">
                  <c:v>0.83</c:v>
                </c:pt>
                <c:pt idx="252">
                  <c:v>0.82899999999999996</c:v>
                </c:pt>
                <c:pt idx="253">
                  <c:v>0.83099999999999996</c:v>
                </c:pt>
                <c:pt idx="254">
                  <c:v>0.83099999999999996</c:v>
                </c:pt>
                <c:pt idx="255">
                  <c:v>0.83099999999999996</c:v>
                </c:pt>
                <c:pt idx="256">
                  <c:v>0.83</c:v>
                </c:pt>
                <c:pt idx="257">
                  <c:v>0.83</c:v>
                </c:pt>
                <c:pt idx="258">
                  <c:v>0.83199999999999996</c:v>
                </c:pt>
                <c:pt idx="259">
                  <c:v>0.82799999999999996</c:v>
                </c:pt>
                <c:pt idx="260">
                  <c:v>0.82799999999999996</c:v>
                </c:pt>
                <c:pt idx="261">
                  <c:v>0.83399999999999996</c:v>
                </c:pt>
                <c:pt idx="262">
                  <c:v>0.84</c:v>
                </c:pt>
                <c:pt idx="263">
                  <c:v>0.84299999999999997</c:v>
                </c:pt>
                <c:pt idx="264">
                  <c:v>0.84899999999999998</c:v>
                </c:pt>
                <c:pt idx="265">
                  <c:v>0.85</c:v>
                </c:pt>
                <c:pt idx="266">
                  <c:v>0.85199999999999998</c:v>
                </c:pt>
                <c:pt idx="267">
                  <c:v>0.85099999999999998</c:v>
                </c:pt>
                <c:pt idx="268">
                  <c:v>0.85699999999999998</c:v>
                </c:pt>
                <c:pt idx="269">
                  <c:v>0.86199999999999999</c:v>
                </c:pt>
                <c:pt idx="270">
                  <c:v>0.86199999999999999</c:v>
                </c:pt>
                <c:pt idx="271">
                  <c:v>0.85899999999999999</c:v>
                </c:pt>
                <c:pt idx="272">
                  <c:v>0.86699999999999999</c:v>
                </c:pt>
                <c:pt idx="273">
                  <c:v>0.86599999999999999</c:v>
                </c:pt>
                <c:pt idx="274">
                  <c:v>0.87</c:v>
                </c:pt>
                <c:pt idx="275">
                  <c:v>0.877</c:v>
                </c:pt>
                <c:pt idx="276">
                  <c:v>0.879</c:v>
                </c:pt>
                <c:pt idx="277">
                  <c:v>0.878</c:v>
                </c:pt>
                <c:pt idx="278">
                  <c:v>0.879</c:v>
                </c:pt>
                <c:pt idx="279">
                  <c:v>0.88900000000000001</c:v>
                </c:pt>
                <c:pt idx="280">
                  <c:v>0.88300000000000001</c:v>
                </c:pt>
                <c:pt idx="281">
                  <c:v>0.874</c:v>
                </c:pt>
                <c:pt idx="282">
                  <c:v>0.874</c:v>
                </c:pt>
                <c:pt idx="283">
                  <c:v>0.873</c:v>
                </c:pt>
                <c:pt idx="284">
                  <c:v>0.85499999999999998</c:v>
                </c:pt>
                <c:pt idx="285">
                  <c:v>0.82</c:v>
                </c:pt>
                <c:pt idx="286">
                  <c:v>0.83399999999999996</c:v>
                </c:pt>
                <c:pt idx="287">
                  <c:v>0.83</c:v>
                </c:pt>
                <c:pt idx="288">
                  <c:v>0.79900000000000004</c:v>
                </c:pt>
                <c:pt idx="289">
                  <c:v>0.81100000000000005</c:v>
                </c:pt>
                <c:pt idx="290">
                  <c:v>0.82199999999999995</c:v>
                </c:pt>
                <c:pt idx="291">
                  <c:v>0.82399999999999995</c:v>
                </c:pt>
                <c:pt idx="292">
                  <c:v>0.83499999999999996</c:v>
                </c:pt>
                <c:pt idx="293">
                  <c:v>0.84499999999999997</c:v>
                </c:pt>
                <c:pt idx="294">
                  <c:v>0.84599999999999997</c:v>
                </c:pt>
                <c:pt idx="295">
                  <c:v>0.84599999999999997</c:v>
                </c:pt>
                <c:pt idx="296">
                  <c:v>0.84099999999999997</c:v>
                </c:pt>
                <c:pt idx="297">
                  <c:v>0.83599999999999997</c:v>
                </c:pt>
                <c:pt idx="298">
                  <c:v>0.83699999999999997</c:v>
                </c:pt>
                <c:pt idx="299">
                  <c:v>0.85</c:v>
                </c:pt>
                <c:pt idx="300">
                  <c:v>0.86</c:v>
                </c:pt>
                <c:pt idx="301">
                  <c:v>0.84899999999999998</c:v>
                </c:pt>
                <c:pt idx="302">
                  <c:v>0.84</c:v>
                </c:pt>
                <c:pt idx="303">
                  <c:v>0.82899999999999996</c:v>
                </c:pt>
                <c:pt idx="304">
                  <c:v>0.83299999999999996</c:v>
                </c:pt>
                <c:pt idx="305">
                  <c:v>0.84199999999999997</c:v>
                </c:pt>
                <c:pt idx="306">
                  <c:v>0.84399999999999997</c:v>
                </c:pt>
                <c:pt idx="307">
                  <c:v>0.84399999999999997</c:v>
                </c:pt>
                <c:pt idx="308">
                  <c:v>0.84799999999999998</c:v>
                </c:pt>
                <c:pt idx="309">
                  <c:v>0.86299999999999999</c:v>
                </c:pt>
                <c:pt idx="310">
                  <c:v>0.86099999999999999</c:v>
                </c:pt>
                <c:pt idx="311">
                  <c:v>0.85599999999999998</c:v>
                </c:pt>
                <c:pt idx="312">
                  <c:v>0.85099999999999998</c:v>
                </c:pt>
                <c:pt idx="313">
                  <c:v>0.85</c:v>
                </c:pt>
                <c:pt idx="314">
                  <c:v>0.85199999999999998</c:v>
                </c:pt>
                <c:pt idx="315">
                  <c:v>0.84</c:v>
                </c:pt>
                <c:pt idx="316">
                  <c:v>0.84099999999999997</c:v>
                </c:pt>
                <c:pt idx="317">
                  <c:v>0.83899999999999997</c:v>
                </c:pt>
                <c:pt idx="318">
                  <c:v>0.81799999999999995</c:v>
                </c:pt>
                <c:pt idx="319">
                  <c:v>0.80100000000000005</c:v>
                </c:pt>
                <c:pt idx="320">
                  <c:v>0.82299999999999995</c:v>
                </c:pt>
                <c:pt idx="321">
                  <c:v>0.80900000000000005</c:v>
                </c:pt>
                <c:pt idx="322">
                  <c:v>0.80600000000000005</c:v>
                </c:pt>
                <c:pt idx="323">
                  <c:v>0.81699999999999995</c:v>
                </c:pt>
                <c:pt idx="324">
                  <c:v>0.81699999999999995</c:v>
                </c:pt>
                <c:pt idx="325">
                  <c:v>0.79900000000000004</c:v>
                </c:pt>
                <c:pt idx="326">
                  <c:v>0.80900000000000005</c:v>
                </c:pt>
                <c:pt idx="327">
                  <c:v>0.81899999999999995</c:v>
                </c:pt>
                <c:pt idx="328">
                  <c:v>0.82399999999999995</c:v>
                </c:pt>
                <c:pt idx="329">
                  <c:v>0.80600000000000005</c:v>
                </c:pt>
                <c:pt idx="330">
                  <c:v>0.80900000000000005</c:v>
                </c:pt>
                <c:pt idx="331">
                  <c:v>0.82199999999999995</c:v>
                </c:pt>
                <c:pt idx="332">
                  <c:v>0.81799999999999995</c:v>
                </c:pt>
                <c:pt idx="333">
                  <c:v>0.82499999999999996</c:v>
                </c:pt>
                <c:pt idx="334">
                  <c:v>0.82199999999999995</c:v>
                </c:pt>
                <c:pt idx="335">
                  <c:v>0.82899999999999996</c:v>
                </c:pt>
                <c:pt idx="336">
                  <c:v>0.83799999999999997</c:v>
                </c:pt>
                <c:pt idx="337">
                  <c:v>0.83799999999999997</c:v>
                </c:pt>
                <c:pt idx="338">
                  <c:v>0.83399999999999996</c:v>
                </c:pt>
                <c:pt idx="339">
                  <c:v>0.82599999999999996</c:v>
                </c:pt>
                <c:pt idx="340">
                  <c:v>0.82699999999999996</c:v>
                </c:pt>
                <c:pt idx="341">
                  <c:v>0.81499999999999995</c:v>
                </c:pt>
                <c:pt idx="342">
                  <c:v>0.81699999999999995</c:v>
                </c:pt>
                <c:pt idx="343">
                  <c:v>0.82499999999999996</c:v>
                </c:pt>
                <c:pt idx="344">
                  <c:v>0.82599999999999996</c:v>
                </c:pt>
                <c:pt idx="345">
                  <c:v>0.82</c:v>
                </c:pt>
                <c:pt idx="346">
                  <c:v>0.82199999999999995</c:v>
                </c:pt>
                <c:pt idx="347">
                  <c:v>0.81599999999999995</c:v>
                </c:pt>
                <c:pt idx="348">
                  <c:v>0.81399999999999995</c:v>
                </c:pt>
                <c:pt idx="349">
                  <c:v>0.82399999999999995</c:v>
                </c:pt>
                <c:pt idx="350">
                  <c:v>0.82699999999999996</c:v>
                </c:pt>
                <c:pt idx="351">
                  <c:v>0.82699999999999996</c:v>
                </c:pt>
                <c:pt idx="352">
                  <c:v>0.83499999999999996</c:v>
                </c:pt>
                <c:pt idx="353">
                  <c:v>0.84299999999999997</c:v>
                </c:pt>
                <c:pt idx="354">
                  <c:v>0.84399999999999997</c:v>
                </c:pt>
                <c:pt idx="355">
                  <c:v>0.84499999999999997</c:v>
                </c:pt>
                <c:pt idx="356">
                  <c:v>0.83899999999999997</c:v>
                </c:pt>
                <c:pt idx="357">
                  <c:v>0.84299999999999997</c:v>
                </c:pt>
                <c:pt idx="358">
                  <c:v>0.84199999999999997</c:v>
                </c:pt>
                <c:pt idx="359">
                  <c:v>0.84</c:v>
                </c:pt>
                <c:pt idx="360">
                  <c:v>0.84599999999999997</c:v>
                </c:pt>
                <c:pt idx="361">
                  <c:v>0.84299999999999997</c:v>
                </c:pt>
                <c:pt idx="362">
                  <c:v>0.84599999999999997</c:v>
                </c:pt>
                <c:pt idx="363">
                  <c:v>0.84399999999999997</c:v>
                </c:pt>
                <c:pt idx="364">
                  <c:v>0.84199999999999997</c:v>
                </c:pt>
                <c:pt idx="365">
                  <c:v>0.84199999999999997</c:v>
                </c:pt>
                <c:pt idx="366">
                  <c:v>0.83299999999999996</c:v>
                </c:pt>
                <c:pt idx="367">
                  <c:v>0.84299999999999997</c:v>
                </c:pt>
                <c:pt idx="368">
                  <c:v>0.83699999999999997</c:v>
                </c:pt>
                <c:pt idx="369">
                  <c:v>0.84599999999999997</c:v>
                </c:pt>
                <c:pt idx="370">
                  <c:v>0.85</c:v>
                </c:pt>
                <c:pt idx="371">
                  <c:v>0.85099999999999998</c:v>
                </c:pt>
                <c:pt idx="372">
                  <c:v>0.85799999999999998</c:v>
                </c:pt>
                <c:pt idx="373">
                  <c:v>0.85699999999999998</c:v>
                </c:pt>
                <c:pt idx="374">
                  <c:v>0.86</c:v>
                </c:pt>
                <c:pt idx="375">
                  <c:v>0.86099999999999999</c:v>
                </c:pt>
                <c:pt idx="376">
                  <c:v>0.86299999999999999</c:v>
                </c:pt>
                <c:pt idx="377">
                  <c:v>0.85899999999999999</c:v>
                </c:pt>
                <c:pt idx="378">
                  <c:v>0.86099999999999999</c:v>
                </c:pt>
                <c:pt idx="379">
                  <c:v>0.86</c:v>
                </c:pt>
                <c:pt idx="380">
                  <c:v>0.85899999999999999</c:v>
                </c:pt>
                <c:pt idx="381">
                  <c:v>0.85499999999999998</c:v>
                </c:pt>
                <c:pt idx="382">
                  <c:v>0.85699999999999998</c:v>
                </c:pt>
                <c:pt idx="383">
                  <c:v>0.85099999999999998</c:v>
                </c:pt>
                <c:pt idx="384">
                  <c:v>0.85299999999999998</c:v>
                </c:pt>
                <c:pt idx="385">
                  <c:v>0.84099999999999997</c:v>
                </c:pt>
                <c:pt idx="386">
                  <c:v>0.84299999999999997</c:v>
                </c:pt>
                <c:pt idx="387">
                  <c:v>0.83599999999999997</c:v>
                </c:pt>
                <c:pt idx="388">
                  <c:v>0.84099999999999997</c:v>
                </c:pt>
                <c:pt idx="389">
                  <c:v>0.84099999999999997</c:v>
                </c:pt>
                <c:pt idx="390">
                  <c:v>0.84399999999999997</c:v>
                </c:pt>
                <c:pt idx="391">
                  <c:v>0.84</c:v>
                </c:pt>
                <c:pt idx="392">
                  <c:v>0.84</c:v>
                </c:pt>
                <c:pt idx="393">
                  <c:v>0.84699999999999998</c:v>
                </c:pt>
                <c:pt idx="394">
                  <c:v>0.85399999999999998</c:v>
                </c:pt>
                <c:pt idx="395">
                  <c:v>0.86199999999999999</c:v>
                </c:pt>
                <c:pt idx="396">
                  <c:v>0.86499999999999999</c:v>
                </c:pt>
                <c:pt idx="397">
                  <c:v>0.85899999999999999</c:v>
                </c:pt>
                <c:pt idx="398">
                  <c:v>0.86599999999999999</c:v>
                </c:pt>
                <c:pt idx="399">
                  <c:v>0.86699999999999999</c:v>
                </c:pt>
                <c:pt idx="400">
                  <c:v>0.86599999999999999</c:v>
                </c:pt>
                <c:pt idx="401">
                  <c:v>0.87</c:v>
                </c:pt>
                <c:pt idx="402">
                  <c:v>0.871</c:v>
                </c:pt>
                <c:pt idx="403">
                  <c:v>0.86799999999999999</c:v>
                </c:pt>
                <c:pt idx="404">
                  <c:v>0.86699999999999999</c:v>
                </c:pt>
                <c:pt idx="405">
                  <c:v>0.86899999999999999</c:v>
                </c:pt>
                <c:pt idx="406">
                  <c:v>0.873</c:v>
                </c:pt>
                <c:pt idx="407">
                  <c:v>0.88100000000000001</c:v>
                </c:pt>
                <c:pt idx="408">
                  <c:v>0.878</c:v>
                </c:pt>
                <c:pt idx="409">
                  <c:v>0.872</c:v>
                </c:pt>
                <c:pt idx="410">
                  <c:v>0.86699999999999999</c:v>
                </c:pt>
                <c:pt idx="411">
                  <c:v>0.872</c:v>
                </c:pt>
                <c:pt idx="412">
                  <c:v>0.871</c:v>
                </c:pt>
                <c:pt idx="413">
                  <c:v>0.875</c:v>
                </c:pt>
                <c:pt idx="414">
                  <c:v>0.879</c:v>
                </c:pt>
                <c:pt idx="415">
                  <c:v>0.88200000000000001</c:v>
                </c:pt>
                <c:pt idx="416">
                  <c:v>0.88500000000000001</c:v>
                </c:pt>
                <c:pt idx="417">
                  <c:v>0.88500000000000001</c:v>
                </c:pt>
                <c:pt idx="418">
                  <c:v>0.88300000000000001</c:v>
                </c:pt>
                <c:pt idx="419">
                  <c:v>0.877</c:v>
                </c:pt>
                <c:pt idx="420">
                  <c:v>0.873</c:v>
                </c:pt>
                <c:pt idx="421">
                  <c:v>0.879</c:v>
                </c:pt>
                <c:pt idx="422">
                  <c:v>0.872</c:v>
                </c:pt>
                <c:pt idx="423">
                  <c:v>0.879</c:v>
                </c:pt>
                <c:pt idx="424">
                  <c:v>0.88200000000000001</c:v>
                </c:pt>
                <c:pt idx="425">
                  <c:v>0.88400000000000001</c:v>
                </c:pt>
                <c:pt idx="426">
                  <c:v>0.88600000000000001</c:v>
                </c:pt>
                <c:pt idx="427">
                  <c:v>0.88600000000000001</c:v>
                </c:pt>
                <c:pt idx="428">
                  <c:v>0.88400000000000001</c:v>
                </c:pt>
                <c:pt idx="429">
                  <c:v>0.89</c:v>
                </c:pt>
                <c:pt idx="430">
                  <c:v>0.89700000000000002</c:v>
                </c:pt>
                <c:pt idx="431">
                  <c:v>0.89700000000000002</c:v>
                </c:pt>
                <c:pt idx="432">
                  <c:v>0.90200000000000002</c:v>
                </c:pt>
                <c:pt idx="433">
                  <c:v>0.89800000000000002</c:v>
                </c:pt>
                <c:pt idx="434">
                  <c:v>0.89800000000000002</c:v>
                </c:pt>
                <c:pt idx="435">
                  <c:v>0.89800000000000002</c:v>
                </c:pt>
                <c:pt idx="436">
                  <c:v>0.89700000000000002</c:v>
                </c:pt>
                <c:pt idx="437">
                  <c:v>0.89400000000000002</c:v>
                </c:pt>
                <c:pt idx="438">
                  <c:v>0.89100000000000001</c:v>
                </c:pt>
                <c:pt idx="439">
                  <c:v>0.88900000000000001</c:v>
                </c:pt>
                <c:pt idx="440">
                  <c:v>0.89100000000000001</c:v>
                </c:pt>
                <c:pt idx="441">
                  <c:v>0.89400000000000002</c:v>
                </c:pt>
                <c:pt idx="442">
                  <c:v>0.89400000000000002</c:v>
                </c:pt>
                <c:pt idx="443">
                  <c:v>0.89900000000000002</c:v>
                </c:pt>
                <c:pt idx="444">
                  <c:v>0.89900000000000002</c:v>
                </c:pt>
                <c:pt idx="445">
                  <c:v>0.89400000000000002</c:v>
                </c:pt>
                <c:pt idx="446">
                  <c:v>0.89900000000000002</c:v>
                </c:pt>
                <c:pt idx="447">
                  <c:v>0.9</c:v>
                </c:pt>
                <c:pt idx="448">
                  <c:v>0.90700000000000003</c:v>
                </c:pt>
                <c:pt idx="449">
                  <c:v>0.90700000000000003</c:v>
                </c:pt>
                <c:pt idx="450">
                  <c:v>0.90400000000000003</c:v>
                </c:pt>
                <c:pt idx="451">
                  <c:v>0.90200000000000002</c:v>
                </c:pt>
                <c:pt idx="452">
                  <c:v>0.89900000000000002</c:v>
                </c:pt>
                <c:pt idx="453">
                  <c:v>0.90200000000000002</c:v>
                </c:pt>
                <c:pt idx="454">
                  <c:v>0.90200000000000002</c:v>
                </c:pt>
                <c:pt idx="455">
                  <c:v>0.90500000000000003</c:v>
                </c:pt>
                <c:pt idx="456">
                  <c:v>0.90500000000000003</c:v>
                </c:pt>
                <c:pt idx="457">
                  <c:v>0.90600000000000003</c:v>
                </c:pt>
                <c:pt idx="458">
                  <c:v>0.89800000000000002</c:v>
                </c:pt>
                <c:pt idx="459">
                  <c:v>0.89300000000000002</c:v>
                </c:pt>
                <c:pt idx="460">
                  <c:v>0.89300000000000002</c:v>
                </c:pt>
                <c:pt idx="461">
                  <c:v>0.89200000000000002</c:v>
                </c:pt>
                <c:pt idx="462">
                  <c:v>0.86199999999999999</c:v>
                </c:pt>
                <c:pt idx="463">
                  <c:v>0.84399999999999997</c:v>
                </c:pt>
                <c:pt idx="464">
                  <c:v>0.85599999999999998</c:v>
                </c:pt>
                <c:pt idx="465">
                  <c:v>0.85099999999999998</c:v>
                </c:pt>
                <c:pt idx="466">
                  <c:v>0.87</c:v>
                </c:pt>
                <c:pt idx="467">
                  <c:v>0.87</c:v>
                </c:pt>
                <c:pt idx="468">
                  <c:v>0.85699999999999998</c:v>
                </c:pt>
                <c:pt idx="469">
                  <c:v>0.85699999999999998</c:v>
                </c:pt>
                <c:pt idx="470">
                  <c:v>0.85299999999999998</c:v>
                </c:pt>
                <c:pt idx="471">
                  <c:v>0.84799999999999998</c:v>
                </c:pt>
                <c:pt idx="472">
                  <c:v>0.82199999999999995</c:v>
                </c:pt>
                <c:pt idx="473">
                  <c:v>0.83699999999999997</c:v>
                </c:pt>
                <c:pt idx="474">
                  <c:v>0.82299999999999995</c:v>
                </c:pt>
                <c:pt idx="475">
                  <c:v>0.81799999999999995</c:v>
                </c:pt>
                <c:pt idx="476">
                  <c:v>0.83</c:v>
                </c:pt>
                <c:pt idx="477">
                  <c:v>0.83899999999999997</c:v>
                </c:pt>
                <c:pt idx="478">
                  <c:v>0.84799999999999998</c:v>
                </c:pt>
                <c:pt idx="479">
                  <c:v>0.84299999999999997</c:v>
                </c:pt>
                <c:pt idx="480">
                  <c:v>0.84799999999999998</c:v>
                </c:pt>
                <c:pt idx="481">
                  <c:v>0.85299999999999998</c:v>
                </c:pt>
                <c:pt idx="482">
                  <c:v>0.871</c:v>
                </c:pt>
                <c:pt idx="483">
                  <c:v>0.86899999999999999</c:v>
                </c:pt>
                <c:pt idx="484">
                  <c:v>0.86099999999999999</c:v>
                </c:pt>
                <c:pt idx="485">
                  <c:v>0.84399999999999997</c:v>
                </c:pt>
                <c:pt idx="486">
                  <c:v>0.84299999999999997</c:v>
                </c:pt>
                <c:pt idx="487">
                  <c:v>0.83599999999999997</c:v>
                </c:pt>
                <c:pt idx="488">
                  <c:v>0.84499999999999997</c:v>
                </c:pt>
                <c:pt idx="489">
                  <c:v>0.84699999999999998</c:v>
                </c:pt>
                <c:pt idx="490">
                  <c:v>0.83299999999999996</c:v>
                </c:pt>
                <c:pt idx="491">
                  <c:v>0.81799999999999995</c:v>
                </c:pt>
                <c:pt idx="492">
                  <c:v>0.82</c:v>
                </c:pt>
                <c:pt idx="493">
                  <c:v>0.82</c:v>
                </c:pt>
                <c:pt idx="494">
                  <c:v>0.81499999999999995</c:v>
                </c:pt>
                <c:pt idx="495">
                  <c:v>0.82699999999999996</c:v>
                </c:pt>
                <c:pt idx="496">
                  <c:v>0.83</c:v>
                </c:pt>
                <c:pt idx="497">
                  <c:v>0.84899999999999998</c:v>
                </c:pt>
                <c:pt idx="498">
                  <c:v>0.84699999999999998</c:v>
                </c:pt>
                <c:pt idx="499">
                  <c:v>0.85399999999999998</c:v>
                </c:pt>
                <c:pt idx="500">
                  <c:v>0.86399999999999999</c:v>
                </c:pt>
                <c:pt idx="501">
                  <c:v>0.83599999999999997</c:v>
                </c:pt>
                <c:pt idx="502">
                  <c:v>0.83599999999999997</c:v>
                </c:pt>
                <c:pt idx="503">
                  <c:v>0.83399999999999996</c:v>
                </c:pt>
                <c:pt idx="504">
                  <c:v>0.81499999999999995</c:v>
                </c:pt>
                <c:pt idx="505">
                  <c:v>0.81599999999999995</c:v>
                </c:pt>
                <c:pt idx="506">
                  <c:v>0.81599999999999995</c:v>
                </c:pt>
                <c:pt idx="507">
                  <c:v>0.82099999999999995</c:v>
                </c:pt>
                <c:pt idx="508">
                  <c:v>0.82</c:v>
                </c:pt>
                <c:pt idx="509">
                  <c:v>0.80500000000000005</c:v>
                </c:pt>
                <c:pt idx="510">
                  <c:v>0.78800000000000003</c:v>
                </c:pt>
                <c:pt idx="511">
                  <c:v>0.78800000000000003</c:v>
                </c:pt>
                <c:pt idx="512">
                  <c:v>0.77600000000000002</c:v>
                </c:pt>
                <c:pt idx="513">
                  <c:v>0.76400000000000001</c:v>
                </c:pt>
                <c:pt idx="514">
                  <c:v>0.748</c:v>
                </c:pt>
                <c:pt idx="515">
                  <c:v>0.72799999999999998</c:v>
                </c:pt>
                <c:pt idx="516">
                  <c:v>0.72799999999999998</c:v>
                </c:pt>
                <c:pt idx="517">
                  <c:v>0.76400000000000001</c:v>
                </c:pt>
                <c:pt idx="518">
                  <c:v>0.77</c:v>
                </c:pt>
                <c:pt idx="519">
                  <c:v>0.76900000000000002</c:v>
                </c:pt>
                <c:pt idx="520">
                  <c:v>0.77600000000000002</c:v>
                </c:pt>
                <c:pt idx="521">
                  <c:v>0.77600000000000002</c:v>
                </c:pt>
                <c:pt idx="522">
                  <c:v>0.77700000000000002</c:v>
                </c:pt>
                <c:pt idx="523">
                  <c:v>0.75800000000000001</c:v>
                </c:pt>
                <c:pt idx="524">
                  <c:v>0.78400000000000003</c:v>
                </c:pt>
                <c:pt idx="525">
                  <c:v>0.78900000000000003</c:v>
                </c:pt>
                <c:pt idx="526">
                  <c:v>0.79700000000000004</c:v>
                </c:pt>
                <c:pt idx="527">
                  <c:v>0.8</c:v>
                </c:pt>
                <c:pt idx="528">
                  <c:v>0.80400000000000005</c:v>
                </c:pt>
                <c:pt idx="529">
                  <c:v>0.80400000000000005</c:v>
                </c:pt>
                <c:pt idx="530">
                  <c:v>0.79900000000000004</c:v>
                </c:pt>
                <c:pt idx="531">
                  <c:v>0.80800000000000005</c:v>
                </c:pt>
                <c:pt idx="532">
                  <c:v>0.81</c:v>
                </c:pt>
                <c:pt idx="533">
                  <c:v>0.81599999999999995</c:v>
                </c:pt>
                <c:pt idx="534">
                  <c:v>0.82699999999999996</c:v>
                </c:pt>
                <c:pt idx="535">
                  <c:v>0.82699999999999996</c:v>
                </c:pt>
                <c:pt idx="536">
                  <c:v>0.81499999999999995</c:v>
                </c:pt>
                <c:pt idx="537">
                  <c:v>0.81699999999999995</c:v>
                </c:pt>
                <c:pt idx="538">
                  <c:v>0.81799999999999995</c:v>
                </c:pt>
                <c:pt idx="539">
                  <c:v>0.82499999999999996</c:v>
                </c:pt>
                <c:pt idx="540">
                  <c:v>0.81799999999999995</c:v>
                </c:pt>
                <c:pt idx="541">
                  <c:v>0.81699999999999995</c:v>
                </c:pt>
                <c:pt idx="542">
                  <c:v>0.83</c:v>
                </c:pt>
                <c:pt idx="543">
                  <c:v>0.83699999999999997</c:v>
                </c:pt>
                <c:pt idx="544">
                  <c:v>0.83799999999999997</c:v>
                </c:pt>
                <c:pt idx="545">
                  <c:v>0.84299999999999997</c:v>
                </c:pt>
                <c:pt idx="546">
                  <c:v>0.84699999999999998</c:v>
                </c:pt>
                <c:pt idx="547">
                  <c:v>0.84499999999999997</c:v>
                </c:pt>
                <c:pt idx="548">
                  <c:v>0.83799999999999997</c:v>
                </c:pt>
                <c:pt idx="549">
                  <c:v>0.83799999999999997</c:v>
                </c:pt>
                <c:pt idx="550">
                  <c:v>0.83899999999999997</c:v>
                </c:pt>
                <c:pt idx="551">
                  <c:v>0.85</c:v>
                </c:pt>
                <c:pt idx="552">
                  <c:v>0.85199999999999998</c:v>
                </c:pt>
                <c:pt idx="553">
                  <c:v>0.85</c:v>
                </c:pt>
                <c:pt idx="554">
                  <c:v>0.85899999999999999</c:v>
                </c:pt>
                <c:pt idx="555">
                  <c:v>0.85899999999999999</c:v>
                </c:pt>
                <c:pt idx="556">
                  <c:v>0.86</c:v>
                </c:pt>
                <c:pt idx="557">
                  <c:v>0.86199999999999999</c:v>
                </c:pt>
                <c:pt idx="558">
                  <c:v>0.85899999999999999</c:v>
                </c:pt>
                <c:pt idx="559">
                  <c:v>0.86399999999999999</c:v>
                </c:pt>
                <c:pt idx="560">
                  <c:v>0.86499999999999999</c:v>
                </c:pt>
                <c:pt idx="561">
                  <c:v>0.86499999999999999</c:v>
                </c:pt>
                <c:pt idx="562">
                  <c:v>0.86399999999999999</c:v>
                </c:pt>
                <c:pt idx="563">
                  <c:v>0.86199999999999999</c:v>
                </c:pt>
                <c:pt idx="564">
                  <c:v>0.86799999999999999</c:v>
                </c:pt>
                <c:pt idx="565">
                  <c:v>0.86399999999999999</c:v>
                </c:pt>
                <c:pt idx="566">
                  <c:v>0.86299999999999999</c:v>
                </c:pt>
                <c:pt idx="567">
                  <c:v>0.85799999999999998</c:v>
                </c:pt>
                <c:pt idx="568">
                  <c:v>0.85099999999999998</c:v>
                </c:pt>
                <c:pt idx="569">
                  <c:v>0.84899999999999998</c:v>
                </c:pt>
                <c:pt idx="570">
                  <c:v>0.86099999999999999</c:v>
                </c:pt>
                <c:pt idx="571">
                  <c:v>0.86399999999999999</c:v>
                </c:pt>
                <c:pt idx="572">
                  <c:v>0.87</c:v>
                </c:pt>
                <c:pt idx="573">
                  <c:v>0.86899999999999999</c:v>
                </c:pt>
                <c:pt idx="574">
                  <c:v>0.874</c:v>
                </c:pt>
                <c:pt idx="575">
                  <c:v>0.877</c:v>
                </c:pt>
                <c:pt idx="576">
                  <c:v>0.877</c:v>
                </c:pt>
                <c:pt idx="577">
                  <c:v>0.874</c:v>
                </c:pt>
                <c:pt idx="578">
                  <c:v>0.88400000000000001</c:v>
                </c:pt>
                <c:pt idx="579">
                  <c:v>0.86699999999999999</c:v>
                </c:pt>
                <c:pt idx="580">
                  <c:v>0.86599999999999999</c:v>
                </c:pt>
                <c:pt idx="581">
                  <c:v>0.872</c:v>
                </c:pt>
                <c:pt idx="582">
                  <c:v>0.86799999999999999</c:v>
                </c:pt>
                <c:pt idx="583">
                  <c:v>0.871</c:v>
                </c:pt>
                <c:pt idx="584">
                  <c:v>0.877</c:v>
                </c:pt>
                <c:pt idx="585">
                  <c:v>0.88700000000000001</c:v>
                </c:pt>
                <c:pt idx="586">
                  <c:v>0.88700000000000001</c:v>
                </c:pt>
                <c:pt idx="587">
                  <c:v>0.88900000000000001</c:v>
                </c:pt>
                <c:pt idx="588">
                  <c:v>0.89100000000000001</c:v>
                </c:pt>
                <c:pt idx="589">
                  <c:v>0.89500000000000002</c:v>
                </c:pt>
                <c:pt idx="590">
                  <c:v>0.89600000000000002</c:v>
                </c:pt>
                <c:pt idx="591">
                  <c:v>0.89100000000000001</c:v>
                </c:pt>
                <c:pt idx="592">
                  <c:v>0.89400000000000002</c:v>
                </c:pt>
                <c:pt idx="593">
                  <c:v>0.89400000000000002</c:v>
                </c:pt>
                <c:pt idx="594">
                  <c:v>0.9</c:v>
                </c:pt>
                <c:pt idx="595">
                  <c:v>0.89900000000000002</c:v>
                </c:pt>
                <c:pt idx="596">
                  <c:v>0.9</c:v>
                </c:pt>
                <c:pt idx="597">
                  <c:v>0.89800000000000002</c:v>
                </c:pt>
                <c:pt idx="598">
                  <c:v>0.89900000000000002</c:v>
                </c:pt>
                <c:pt idx="599">
                  <c:v>0.89900000000000002</c:v>
                </c:pt>
                <c:pt idx="600">
                  <c:v>0.9</c:v>
                </c:pt>
                <c:pt idx="601">
                  <c:v>0.90800000000000003</c:v>
                </c:pt>
                <c:pt idx="602">
                  <c:v>0.90600000000000003</c:v>
                </c:pt>
                <c:pt idx="603">
                  <c:v>0.90600000000000003</c:v>
                </c:pt>
                <c:pt idx="604">
                  <c:v>0.91</c:v>
                </c:pt>
                <c:pt idx="605">
                  <c:v>0.91100000000000003</c:v>
                </c:pt>
                <c:pt idx="606">
                  <c:v>0.91200000000000003</c:v>
                </c:pt>
                <c:pt idx="607">
                  <c:v>0.90500000000000003</c:v>
                </c:pt>
                <c:pt idx="608">
                  <c:v>0.90300000000000002</c:v>
                </c:pt>
                <c:pt idx="609">
                  <c:v>0.91200000000000003</c:v>
                </c:pt>
                <c:pt idx="610">
                  <c:v>0.90800000000000003</c:v>
                </c:pt>
                <c:pt idx="611">
                  <c:v>0.89300000000000002</c:v>
                </c:pt>
                <c:pt idx="612">
                  <c:v>0.89100000000000001</c:v>
                </c:pt>
                <c:pt idx="613">
                  <c:v>0.88900000000000001</c:v>
                </c:pt>
                <c:pt idx="614">
                  <c:v>0.89200000000000002</c:v>
                </c:pt>
                <c:pt idx="615">
                  <c:v>0.87</c:v>
                </c:pt>
                <c:pt idx="616">
                  <c:v>0.877</c:v>
                </c:pt>
                <c:pt idx="617">
                  <c:v>0.88200000000000001</c:v>
                </c:pt>
                <c:pt idx="618">
                  <c:v>0.89</c:v>
                </c:pt>
                <c:pt idx="619">
                  <c:v>0.88500000000000001</c:v>
                </c:pt>
                <c:pt idx="620">
                  <c:v>0.879</c:v>
                </c:pt>
                <c:pt idx="621">
                  <c:v>0.88700000000000001</c:v>
                </c:pt>
                <c:pt idx="622">
                  <c:v>0.88400000000000001</c:v>
                </c:pt>
                <c:pt idx="623">
                  <c:v>0.874</c:v>
                </c:pt>
                <c:pt idx="624">
                  <c:v>0.875</c:v>
                </c:pt>
                <c:pt idx="625">
                  <c:v>0.875</c:v>
                </c:pt>
                <c:pt idx="626">
                  <c:v>0.86699999999999999</c:v>
                </c:pt>
                <c:pt idx="627">
                  <c:v>0.86099999999999999</c:v>
                </c:pt>
                <c:pt idx="628">
                  <c:v>0.86299999999999999</c:v>
                </c:pt>
                <c:pt idx="629">
                  <c:v>0.85199999999999998</c:v>
                </c:pt>
                <c:pt idx="630">
                  <c:v>0.84899999999999998</c:v>
                </c:pt>
                <c:pt idx="631">
                  <c:v>0.86799999999999999</c:v>
                </c:pt>
                <c:pt idx="632">
                  <c:v>0.875</c:v>
                </c:pt>
                <c:pt idx="633">
                  <c:v>0.88</c:v>
                </c:pt>
                <c:pt idx="634">
                  <c:v>0.88900000000000001</c:v>
                </c:pt>
                <c:pt idx="635">
                  <c:v>0.89400000000000002</c:v>
                </c:pt>
                <c:pt idx="636">
                  <c:v>0.89300000000000002</c:v>
                </c:pt>
                <c:pt idx="637">
                  <c:v>0.89100000000000001</c:v>
                </c:pt>
                <c:pt idx="638">
                  <c:v>0.89500000000000002</c:v>
                </c:pt>
                <c:pt idx="639">
                  <c:v>0.89400000000000002</c:v>
                </c:pt>
                <c:pt idx="640">
                  <c:v>0.89400000000000002</c:v>
                </c:pt>
                <c:pt idx="641">
                  <c:v>0.90300000000000002</c:v>
                </c:pt>
                <c:pt idx="642">
                  <c:v>0.90600000000000003</c:v>
                </c:pt>
                <c:pt idx="643">
                  <c:v>0.91400000000000003</c:v>
                </c:pt>
                <c:pt idx="644">
                  <c:v>0.91300000000000003</c:v>
                </c:pt>
                <c:pt idx="645">
                  <c:v>0.91200000000000003</c:v>
                </c:pt>
                <c:pt idx="646">
                  <c:v>0.90300000000000002</c:v>
                </c:pt>
                <c:pt idx="647">
                  <c:v>0.90200000000000002</c:v>
                </c:pt>
                <c:pt idx="648">
                  <c:v>0.90500000000000003</c:v>
                </c:pt>
                <c:pt idx="649">
                  <c:v>0.91100000000000003</c:v>
                </c:pt>
                <c:pt idx="650">
                  <c:v>0.91800000000000004</c:v>
                </c:pt>
                <c:pt idx="651">
                  <c:v>0.92</c:v>
                </c:pt>
                <c:pt idx="652">
                  <c:v>0.92700000000000005</c:v>
                </c:pt>
                <c:pt idx="653">
                  <c:v>0.92700000000000005</c:v>
                </c:pt>
                <c:pt idx="654">
                  <c:v>0.92600000000000005</c:v>
                </c:pt>
                <c:pt idx="655">
                  <c:v>0.92100000000000004</c:v>
                </c:pt>
                <c:pt idx="656">
                  <c:v>0.92200000000000004</c:v>
                </c:pt>
                <c:pt idx="657">
                  <c:v>0.92600000000000005</c:v>
                </c:pt>
                <c:pt idx="658">
                  <c:v>0.92900000000000005</c:v>
                </c:pt>
                <c:pt idx="659">
                  <c:v>0.93300000000000005</c:v>
                </c:pt>
                <c:pt idx="660">
                  <c:v>0.93300000000000005</c:v>
                </c:pt>
                <c:pt idx="661">
                  <c:v>0.93</c:v>
                </c:pt>
                <c:pt idx="662">
                  <c:v>0.92400000000000004</c:v>
                </c:pt>
                <c:pt idx="663">
                  <c:v>0.92700000000000005</c:v>
                </c:pt>
                <c:pt idx="664">
                  <c:v>0.92100000000000004</c:v>
                </c:pt>
                <c:pt idx="665">
                  <c:v>0.92400000000000004</c:v>
                </c:pt>
                <c:pt idx="666">
                  <c:v>0.93</c:v>
                </c:pt>
                <c:pt idx="667">
                  <c:v>0.93500000000000005</c:v>
                </c:pt>
                <c:pt idx="668">
                  <c:v>0.93</c:v>
                </c:pt>
                <c:pt idx="669">
                  <c:v>0.93700000000000006</c:v>
                </c:pt>
                <c:pt idx="670">
                  <c:v>0.93500000000000005</c:v>
                </c:pt>
                <c:pt idx="671">
                  <c:v>0.93300000000000005</c:v>
                </c:pt>
                <c:pt idx="672">
                  <c:v>0.92200000000000004</c:v>
                </c:pt>
                <c:pt idx="673">
                  <c:v>0.91400000000000003</c:v>
                </c:pt>
                <c:pt idx="674">
                  <c:v>0.90800000000000003</c:v>
                </c:pt>
                <c:pt idx="675">
                  <c:v>0.88100000000000001</c:v>
                </c:pt>
                <c:pt idx="676">
                  <c:v>0.89200000000000002</c:v>
                </c:pt>
                <c:pt idx="677">
                  <c:v>0.89300000000000002</c:v>
                </c:pt>
                <c:pt idx="678">
                  <c:v>0.90900000000000003</c:v>
                </c:pt>
                <c:pt idx="679">
                  <c:v>0.90300000000000002</c:v>
                </c:pt>
                <c:pt idx="680">
                  <c:v>0.89300000000000002</c:v>
                </c:pt>
                <c:pt idx="681">
                  <c:v>0.90600000000000003</c:v>
                </c:pt>
                <c:pt idx="682">
                  <c:v>0.879</c:v>
                </c:pt>
                <c:pt idx="683">
                  <c:v>0.88100000000000001</c:v>
                </c:pt>
                <c:pt idx="684">
                  <c:v>0.89400000000000002</c:v>
                </c:pt>
                <c:pt idx="685">
                  <c:v>0.90500000000000003</c:v>
                </c:pt>
                <c:pt idx="686">
                  <c:v>0.89800000000000002</c:v>
                </c:pt>
                <c:pt idx="687">
                  <c:v>0.90500000000000003</c:v>
                </c:pt>
                <c:pt idx="688">
                  <c:v>0.90500000000000003</c:v>
                </c:pt>
                <c:pt idx="689">
                  <c:v>0.88100000000000001</c:v>
                </c:pt>
                <c:pt idx="690">
                  <c:v>0.89100000000000001</c:v>
                </c:pt>
                <c:pt idx="691">
                  <c:v>0.88800000000000001</c:v>
                </c:pt>
                <c:pt idx="692">
                  <c:v>0.89400000000000002</c:v>
                </c:pt>
                <c:pt idx="693">
                  <c:v>0.90500000000000003</c:v>
                </c:pt>
                <c:pt idx="694">
                  <c:v>0.90600000000000003</c:v>
                </c:pt>
                <c:pt idx="695">
                  <c:v>0.90600000000000003</c:v>
                </c:pt>
                <c:pt idx="696">
                  <c:v>0.9</c:v>
                </c:pt>
                <c:pt idx="697">
                  <c:v>0.90900000000000003</c:v>
                </c:pt>
                <c:pt idx="698">
                  <c:v>0.92100000000000004</c:v>
                </c:pt>
                <c:pt idx="699">
                  <c:v>0.92200000000000004</c:v>
                </c:pt>
                <c:pt idx="700">
                  <c:v>0.92200000000000004</c:v>
                </c:pt>
                <c:pt idx="701">
                  <c:v>0.92200000000000004</c:v>
                </c:pt>
                <c:pt idx="702">
                  <c:v>0.92900000000000005</c:v>
                </c:pt>
                <c:pt idx="703">
                  <c:v>0.93200000000000005</c:v>
                </c:pt>
                <c:pt idx="704">
                  <c:v>0.93100000000000005</c:v>
                </c:pt>
                <c:pt idx="705">
                  <c:v>0.92800000000000005</c:v>
                </c:pt>
                <c:pt idx="706">
                  <c:v>0.93</c:v>
                </c:pt>
                <c:pt idx="707">
                  <c:v>0.93100000000000005</c:v>
                </c:pt>
                <c:pt idx="708">
                  <c:v>0.93100000000000005</c:v>
                </c:pt>
                <c:pt idx="709">
                  <c:v>0.92600000000000005</c:v>
                </c:pt>
                <c:pt idx="710">
                  <c:v>0.92600000000000005</c:v>
                </c:pt>
                <c:pt idx="711">
                  <c:v>0.91800000000000004</c:v>
                </c:pt>
                <c:pt idx="712">
                  <c:v>0.92400000000000004</c:v>
                </c:pt>
                <c:pt idx="713">
                  <c:v>0.92200000000000004</c:v>
                </c:pt>
                <c:pt idx="714">
                  <c:v>0.91700000000000004</c:v>
                </c:pt>
                <c:pt idx="715">
                  <c:v>0.92100000000000004</c:v>
                </c:pt>
                <c:pt idx="716">
                  <c:v>0.91</c:v>
                </c:pt>
                <c:pt idx="717">
                  <c:v>0.89400000000000002</c:v>
                </c:pt>
                <c:pt idx="718">
                  <c:v>0.90100000000000002</c:v>
                </c:pt>
                <c:pt idx="719">
                  <c:v>0.91400000000000003</c:v>
                </c:pt>
                <c:pt idx="720">
                  <c:v>0.91</c:v>
                </c:pt>
                <c:pt idx="721">
                  <c:v>0.89500000000000002</c:v>
                </c:pt>
                <c:pt idx="722">
                  <c:v>0.90400000000000003</c:v>
                </c:pt>
                <c:pt idx="723">
                  <c:v>0.90900000000000003</c:v>
                </c:pt>
                <c:pt idx="724">
                  <c:v>0.91900000000000004</c:v>
                </c:pt>
                <c:pt idx="725">
                  <c:v>0.91800000000000004</c:v>
                </c:pt>
                <c:pt idx="726">
                  <c:v>0.92700000000000005</c:v>
                </c:pt>
                <c:pt idx="727">
                  <c:v>0.92500000000000004</c:v>
                </c:pt>
                <c:pt idx="728">
                  <c:v>0.92800000000000005</c:v>
                </c:pt>
                <c:pt idx="729">
                  <c:v>0.92400000000000004</c:v>
                </c:pt>
                <c:pt idx="730">
                  <c:v>0.93100000000000005</c:v>
                </c:pt>
                <c:pt idx="731">
                  <c:v>0.92700000000000005</c:v>
                </c:pt>
                <c:pt idx="732">
                  <c:v>0.93</c:v>
                </c:pt>
                <c:pt idx="733">
                  <c:v>0.93200000000000005</c:v>
                </c:pt>
                <c:pt idx="734">
                  <c:v>0.93600000000000005</c:v>
                </c:pt>
                <c:pt idx="735">
                  <c:v>0.94099999999999995</c:v>
                </c:pt>
                <c:pt idx="736">
                  <c:v>0.94</c:v>
                </c:pt>
                <c:pt idx="737">
                  <c:v>0.94299999999999995</c:v>
                </c:pt>
                <c:pt idx="738">
                  <c:v>0.94</c:v>
                </c:pt>
                <c:pt idx="739">
                  <c:v>0.94899999999999995</c:v>
                </c:pt>
                <c:pt idx="740">
                  <c:v>0.95299999999999996</c:v>
                </c:pt>
                <c:pt idx="741">
                  <c:v>0.95199999999999996</c:v>
                </c:pt>
                <c:pt idx="742">
                  <c:v>0.95199999999999996</c:v>
                </c:pt>
                <c:pt idx="743">
                  <c:v>0.95499999999999996</c:v>
                </c:pt>
                <c:pt idx="744">
                  <c:v>0.95699999999999996</c:v>
                </c:pt>
                <c:pt idx="745">
                  <c:v>0.95499999999999996</c:v>
                </c:pt>
                <c:pt idx="746">
                  <c:v>0.95699999999999996</c:v>
                </c:pt>
                <c:pt idx="747">
                  <c:v>0.95799999999999996</c:v>
                </c:pt>
                <c:pt idx="748">
                  <c:v>0.95799999999999996</c:v>
                </c:pt>
                <c:pt idx="749">
                  <c:v>0.96599999999999997</c:v>
                </c:pt>
                <c:pt idx="750">
                  <c:v>0.96599999999999997</c:v>
                </c:pt>
                <c:pt idx="751">
                  <c:v>0.96599999999999997</c:v>
                </c:pt>
                <c:pt idx="752">
                  <c:v>0.96199999999999997</c:v>
                </c:pt>
                <c:pt idx="753">
                  <c:v>0.96099999999999997</c:v>
                </c:pt>
                <c:pt idx="754">
                  <c:v>0.96299999999999997</c:v>
                </c:pt>
                <c:pt idx="755">
                  <c:v>0.97</c:v>
                </c:pt>
                <c:pt idx="756">
                  <c:v>0.97199999999999998</c:v>
                </c:pt>
                <c:pt idx="757">
                  <c:v>0.97599999999999998</c:v>
                </c:pt>
                <c:pt idx="758">
                  <c:v>0.97599999999999998</c:v>
                </c:pt>
                <c:pt idx="759">
                  <c:v>0.97199999999999998</c:v>
                </c:pt>
                <c:pt idx="760">
                  <c:v>0.96399999999999997</c:v>
                </c:pt>
                <c:pt idx="761">
                  <c:v>0.95699999999999996</c:v>
                </c:pt>
                <c:pt idx="762">
                  <c:v>0.96299999999999997</c:v>
                </c:pt>
                <c:pt idx="763">
                  <c:v>0.96499999999999997</c:v>
                </c:pt>
                <c:pt idx="764">
                  <c:v>0.97399999999999998</c:v>
                </c:pt>
                <c:pt idx="765">
                  <c:v>0.97099999999999997</c:v>
                </c:pt>
                <c:pt idx="766">
                  <c:v>0.97</c:v>
                </c:pt>
                <c:pt idx="767">
                  <c:v>0.97199999999999998</c:v>
                </c:pt>
                <c:pt idx="768">
                  <c:v>0.98099999999999998</c:v>
                </c:pt>
                <c:pt idx="769">
                  <c:v>0.98099999999999998</c:v>
                </c:pt>
                <c:pt idx="770">
                  <c:v>0.98799999999999999</c:v>
                </c:pt>
                <c:pt idx="771">
                  <c:v>0.98799999999999999</c:v>
                </c:pt>
                <c:pt idx="772">
                  <c:v>0.98799999999999999</c:v>
                </c:pt>
                <c:pt idx="773">
                  <c:v>0.99199999999999999</c:v>
                </c:pt>
                <c:pt idx="774">
                  <c:v>0.997</c:v>
                </c:pt>
                <c:pt idx="775">
                  <c:v>0.998</c:v>
                </c:pt>
                <c:pt idx="776">
                  <c:v>0.998</c:v>
                </c:pt>
                <c:pt idx="777">
                  <c:v>0.998</c:v>
                </c:pt>
                <c:pt idx="778">
                  <c:v>1.0029999999999999</c:v>
                </c:pt>
                <c:pt idx="779">
                  <c:v>1.0029999999999999</c:v>
                </c:pt>
                <c:pt idx="780">
                  <c:v>0.997</c:v>
                </c:pt>
                <c:pt idx="781">
                  <c:v>1</c:v>
                </c:pt>
                <c:pt idx="782">
                  <c:v>1</c:v>
                </c:pt>
                <c:pt idx="783">
                  <c:v>1.008</c:v>
                </c:pt>
                <c:pt idx="784">
                  <c:v>1.0009999999999999</c:v>
                </c:pt>
                <c:pt idx="785">
                  <c:v>1.0049999999999999</c:v>
                </c:pt>
                <c:pt idx="786">
                  <c:v>1.002</c:v>
                </c:pt>
                <c:pt idx="787">
                  <c:v>1.0069999999999999</c:v>
                </c:pt>
                <c:pt idx="788">
                  <c:v>1.014</c:v>
                </c:pt>
                <c:pt idx="789">
                  <c:v>1.0109999999999999</c:v>
                </c:pt>
                <c:pt idx="790">
                  <c:v>1.018</c:v>
                </c:pt>
                <c:pt idx="791">
                  <c:v>1.016</c:v>
                </c:pt>
                <c:pt idx="792">
                  <c:v>1.018</c:v>
                </c:pt>
                <c:pt idx="793">
                  <c:v>1.0269999999999999</c:v>
                </c:pt>
                <c:pt idx="794">
                  <c:v>1.0309999999999999</c:v>
                </c:pt>
                <c:pt idx="795">
                  <c:v>1.0309999999999999</c:v>
                </c:pt>
                <c:pt idx="796">
                  <c:v>1.028</c:v>
                </c:pt>
                <c:pt idx="797">
                  <c:v>1.028</c:v>
                </c:pt>
                <c:pt idx="798">
                  <c:v>1.0289999999999999</c:v>
                </c:pt>
                <c:pt idx="799">
                  <c:v>1.02</c:v>
                </c:pt>
                <c:pt idx="800">
                  <c:v>1.004</c:v>
                </c:pt>
                <c:pt idx="801">
                  <c:v>1.014</c:v>
                </c:pt>
                <c:pt idx="802">
                  <c:v>1.0129999999999999</c:v>
                </c:pt>
                <c:pt idx="803">
                  <c:v>1.016</c:v>
                </c:pt>
                <c:pt idx="804">
                  <c:v>0.998</c:v>
                </c:pt>
                <c:pt idx="805">
                  <c:v>1.006</c:v>
                </c:pt>
                <c:pt idx="806">
                  <c:v>1.0209999999999999</c:v>
                </c:pt>
                <c:pt idx="807">
                  <c:v>1.032</c:v>
                </c:pt>
                <c:pt idx="808">
                  <c:v>1.036</c:v>
                </c:pt>
                <c:pt idx="809">
                  <c:v>1.03</c:v>
                </c:pt>
                <c:pt idx="810">
                  <c:v>1.038</c:v>
                </c:pt>
                <c:pt idx="811">
                  <c:v>1.0389999999999999</c:v>
                </c:pt>
                <c:pt idx="812">
                  <c:v>1.046</c:v>
                </c:pt>
                <c:pt idx="813">
                  <c:v>1.044</c:v>
                </c:pt>
                <c:pt idx="814">
                  <c:v>1.046</c:v>
                </c:pt>
                <c:pt idx="815">
                  <c:v>1.046</c:v>
                </c:pt>
                <c:pt idx="816">
                  <c:v>1.0429999999999999</c:v>
                </c:pt>
                <c:pt idx="817">
                  <c:v>1.048</c:v>
                </c:pt>
                <c:pt idx="818">
                  <c:v>1.044</c:v>
                </c:pt>
                <c:pt idx="819">
                  <c:v>1.0329999999999999</c:v>
                </c:pt>
                <c:pt idx="820">
                  <c:v>0.998</c:v>
                </c:pt>
                <c:pt idx="821">
                  <c:v>0.96799999999999997</c:v>
                </c:pt>
                <c:pt idx="822">
                  <c:v>0.96499999999999997</c:v>
                </c:pt>
                <c:pt idx="823">
                  <c:v>0.92200000000000004</c:v>
                </c:pt>
                <c:pt idx="824">
                  <c:v>0.91400000000000003</c:v>
                </c:pt>
                <c:pt idx="825">
                  <c:v>0.95599999999999996</c:v>
                </c:pt>
                <c:pt idx="826">
                  <c:v>0.93</c:v>
                </c:pt>
                <c:pt idx="827">
                  <c:v>0.96899999999999997</c:v>
                </c:pt>
                <c:pt idx="828">
                  <c:v>0.93600000000000005</c:v>
                </c:pt>
                <c:pt idx="829">
                  <c:v>0.92</c:v>
                </c:pt>
                <c:pt idx="830">
                  <c:v>0.85</c:v>
                </c:pt>
                <c:pt idx="831">
                  <c:v>0.89200000000000002</c:v>
                </c:pt>
                <c:pt idx="832">
                  <c:v>0.84899999999999998</c:v>
                </c:pt>
                <c:pt idx="833">
                  <c:v>0.76800000000000002</c:v>
                </c:pt>
                <c:pt idx="834">
                  <c:v>0.83899999999999997</c:v>
                </c:pt>
                <c:pt idx="835">
                  <c:v>0.73899999999999999</c:v>
                </c:pt>
                <c:pt idx="836">
                  <c:v>0.78300000000000003</c:v>
                </c:pt>
                <c:pt idx="837">
                  <c:v>0.74199999999999999</c:v>
                </c:pt>
                <c:pt idx="838">
                  <c:v>0.746</c:v>
                </c:pt>
                <c:pt idx="839">
                  <c:v>0.71299999999999997</c:v>
                </c:pt>
                <c:pt idx="840">
                  <c:v>0.69299999999999995</c:v>
                </c:pt>
                <c:pt idx="841">
                  <c:v>0.75800000000000001</c:v>
                </c:pt>
                <c:pt idx="842">
                  <c:v>0.76600000000000001</c:v>
                </c:pt>
                <c:pt idx="843">
                  <c:v>0.81399999999999995</c:v>
                </c:pt>
                <c:pt idx="844">
                  <c:v>0.78700000000000003</c:v>
                </c:pt>
                <c:pt idx="845">
                  <c:v>0.81299999999999994</c:v>
                </c:pt>
                <c:pt idx="846">
                  <c:v>0.8</c:v>
                </c:pt>
                <c:pt idx="847">
                  <c:v>0.76500000000000001</c:v>
                </c:pt>
                <c:pt idx="848">
                  <c:v>0.78200000000000003</c:v>
                </c:pt>
                <c:pt idx="849">
                  <c:v>0.77</c:v>
                </c:pt>
                <c:pt idx="850">
                  <c:v>0.82399999999999995</c:v>
                </c:pt>
                <c:pt idx="851">
                  <c:v>0.82299999999999995</c:v>
                </c:pt>
                <c:pt idx="852">
                  <c:v>0.85099999999999998</c:v>
                </c:pt>
                <c:pt idx="853">
                  <c:v>0.86399999999999999</c:v>
                </c:pt>
                <c:pt idx="854">
                  <c:v>0.86399999999999999</c:v>
                </c:pt>
                <c:pt idx="855">
                  <c:v>0.85499999999999998</c:v>
                </c:pt>
                <c:pt idx="856">
                  <c:v>0.88100000000000001</c:v>
                </c:pt>
                <c:pt idx="857">
                  <c:v>0.86199999999999999</c:v>
                </c:pt>
                <c:pt idx="858">
                  <c:v>0.86699999999999999</c:v>
                </c:pt>
                <c:pt idx="859">
                  <c:v>0.89</c:v>
                </c:pt>
                <c:pt idx="860">
                  <c:v>0.874</c:v>
                </c:pt>
                <c:pt idx="861">
                  <c:v>0.84699999999999998</c:v>
                </c:pt>
                <c:pt idx="862">
                  <c:v>0.86599999999999999</c:v>
                </c:pt>
                <c:pt idx="863">
                  <c:v>0.86599999999999999</c:v>
                </c:pt>
                <c:pt idx="864">
                  <c:v>0.878</c:v>
                </c:pt>
                <c:pt idx="865">
                  <c:v>0.89100000000000001</c:v>
                </c:pt>
                <c:pt idx="866">
                  <c:v>0.88600000000000001</c:v>
                </c:pt>
                <c:pt idx="867">
                  <c:v>0.91</c:v>
                </c:pt>
                <c:pt idx="868">
                  <c:v>0.90100000000000002</c:v>
                </c:pt>
                <c:pt idx="869">
                  <c:v>0.876</c:v>
                </c:pt>
                <c:pt idx="870">
                  <c:v>0.88</c:v>
                </c:pt>
                <c:pt idx="871">
                  <c:v>0.88800000000000001</c:v>
                </c:pt>
                <c:pt idx="872">
                  <c:v>0.88200000000000001</c:v>
                </c:pt>
                <c:pt idx="873">
                  <c:v>0.89200000000000002</c:v>
                </c:pt>
                <c:pt idx="874">
                  <c:v>0.90700000000000003</c:v>
                </c:pt>
                <c:pt idx="875">
                  <c:v>0.90700000000000003</c:v>
                </c:pt>
                <c:pt idx="876">
                  <c:v>0.88800000000000001</c:v>
                </c:pt>
                <c:pt idx="877">
                  <c:v>0.873</c:v>
                </c:pt>
                <c:pt idx="878">
                  <c:v>0.88300000000000001</c:v>
                </c:pt>
                <c:pt idx="879">
                  <c:v>0.88600000000000001</c:v>
                </c:pt>
                <c:pt idx="880">
                  <c:v>0.91400000000000003</c:v>
                </c:pt>
                <c:pt idx="881">
                  <c:v>0.90500000000000003</c:v>
                </c:pt>
                <c:pt idx="882">
                  <c:v>0.92</c:v>
                </c:pt>
                <c:pt idx="883">
                  <c:v>0.91300000000000003</c:v>
                </c:pt>
                <c:pt idx="884">
                  <c:v>0.91500000000000004</c:v>
                </c:pt>
                <c:pt idx="886">
                  <c:v>0.92600000000000005</c:v>
                </c:pt>
                <c:pt idx="887">
                  <c:v>0.94</c:v>
                </c:pt>
                <c:pt idx="888">
                  <c:v>0.93799999999999994</c:v>
                </c:pt>
                <c:pt idx="889">
                  <c:v>0.94199999999999995</c:v>
                </c:pt>
                <c:pt idx="890">
                  <c:v>0.94599999999999995</c:v>
                </c:pt>
                <c:pt idx="891">
                  <c:v>0.95399999999999996</c:v>
                </c:pt>
                <c:pt idx="892">
                  <c:v>0.96699999999999997</c:v>
                </c:pt>
                <c:pt idx="893">
                  <c:v>0.96299999999999997</c:v>
                </c:pt>
                <c:pt idx="894">
                  <c:v>0.98899999999999999</c:v>
                </c:pt>
                <c:pt idx="895">
                  <c:v>1</c:v>
                </c:pt>
                <c:pt idx="896">
                  <c:v>0.99299999999999999</c:v>
                </c:pt>
                <c:pt idx="897">
                  <c:v>0.986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6A1-4DF8-BCE3-323EFAF78E87}"/>
            </c:ext>
          </c:extLst>
        </c:ser>
        <c:ser>
          <c:idx val="1"/>
          <c:order val="1"/>
          <c:tx>
            <c:strRef>
              <c:f>'1.1.6.'!$J$10</c:f>
              <c:strCache>
                <c:ptCount val="1"/>
                <c:pt idx="0">
                  <c:v>MSCI EM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6.'!$H$12:$H$909</c:f>
              <c:numCache>
                <c:formatCode>dd\.mm\.yyyy;@</c:formatCode>
                <c:ptCount val="898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  <c:pt idx="603">
                  <c:v>43580</c:v>
                </c:pt>
                <c:pt idx="604">
                  <c:v>43581</c:v>
                </c:pt>
                <c:pt idx="605">
                  <c:v>43584</c:v>
                </c:pt>
                <c:pt idx="606">
                  <c:v>43585</c:v>
                </c:pt>
                <c:pt idx="607">
                  <c:v>43586</c:v>
                </c:pt>
                <c:pt idx="608">
                  <c:v>43587</c:v>
                </c:pt>
                <c:pt idx="609">
                  <c:v>43588</c:v>
                </c:pt>
                <c:pt idx="610">
                  <c:v>43591</c:v>
                </c:pt>
                <c:pt idx="611">
                  <c:v>43592</c:v>
                </c:pt>
                <c:pt idx="612">
                  <c:v>43593</c:v>
                </c:pt>
                <c:pt idx="613">
                  <c:v>43594</c:v>
                </c:pt>
                <c:pt idx="614">
                  <c:v>43595</c:v>
                </c:pt>
                <c:pt idx="615">
                  <c:v>43598</c:v>
                </c:pt>
                <c:pt idx="616">
                  <c:v>43599</c:v>
                </c:pt>
                <c:pt idx="617">
                  <c:v>43600</c:v>
                </c:pt>
                <c:pt idx="618">
                  <c:v>43601</c:v>
                </c:pt>
                <c:pt idx="619">
                  <c:v>43602</c:v>
                </c:pt>
                <c:pt idx="620">
                  <c:v>43605</c:v>
                </c:pt>
                <c:pt idx="621">
                  <c:v>43606</c:v>
                </c:pt>
                <c:pt idx="622">
                  <c:v>43607</c:v>
                </c:pt>
                <c:pt idx="623">
                  <c:v>43608</c:v>
                </c:pt>
                <c:pt idx="624">
                  <c:v>43609</c:v>
                </c:pt>
                <c:pt idx="625">
                  <c:v>43612</c:v>
                </c:pt>
                <c:pt idx="626">
                  <c:v>43613</c:v>
                </c:pt>
                <c:pt idx="627">
                  <c:v>43614</c:v>
                </c:pt>
                <c:pt idx="628">
                  <c:v>43615</c:v>
                </c:pt>
                <c:pt idx="629">
                  <c:v>43616</c:v>
                </c:pt>
                <c:pt idx="630">
                  <c:v>43619</c:v>
                </c:pt>
                <c:pt idx="631">
                  <c:v>43620</c:v>
                </c:pt>
                <c:pt idx="632">
                  <c:v>43621</c:v>
                </c:pt>
                <c:pt idx="633">
                  <c:v>43622</c:v>
                </c:pt>
                <c:pt idx="634">
                  <c:v>43623</c:v>
                </c:pt>
                <c:pt idx="635">
                  <c:v>43626</c:v>
                </c:pt>
                <c:pt idx="636">
                  <c:v>43627</c:v>
                </c:pt>
                <c:pt idx="637">
                  <c:v>43628</c:v>
                </c:pt>
                <c:pt idx="638">
                  <c:v>43629</c:v>
                </c:pt>
                <c:pt idx="639">
                  <c:v>43630</c:v>
                </c:pt>
                <c:pt idx="640">
                  <c:v>43633</c:v>
                </c:pt>
                <c:pt idx="641">
                  <c:v>43634</c:v>
                </c:pt>
                <c:pt idx="642">
                  <c:v>43635</c:v>
                </c:pt>
                <c:pt idx="643">
                  <c:v>43636</c:v>
                </c:pt>
                <c:pt idx="644">
                  <c:v>43637</c:v>
                </c:pt>
                <c:pt idx="645">
                  <c:v>43640</c:v>
                </c:pt>
                <c:pt idx="646">
                  <c:v>43641</c:v>
                </c:pt>
                <c:pt idx="647">
                  <c:v>43642</c:v>
                </c:pt>
                <c:pt idx="648">
                  <c:v>43643</c:v>
                </c:pt>
                <c:pt idx="649">
                  <c:v>43644</c:v>
                </c:pt>
                <c:pt idx="650">
                  <c:v>43647</c:v>
                </c:pt>
                <c:pt idx="651">
                  <c:v>43648</c:v>
                </c:pt>
                <c:pt idx="652">
                  <c:v>43649</c:v>
                </c:pt>
                <c:pt idx="653">
                  <c:v>43650</c:v>
                </c:pt>
                <c:pt idx="654">
                  <c:v>43651</c:v>
                </c:pt>
                <c:pt idx="655">
                  <c:v>43654</c:v>
                </c:pt>
                <c:pt idx="656">
                  <c:v>43655</c:v>
                </c:pt>
                <c:pt idx="657">
                  <c:v>43656</c:v>
                </c:pt>
                <c:pt idx="658">
                  <c:v>43657</c:v>
                </c:pt>
                <c:pt idx="659">
                  <c:v>43658</c:v>
                </c:pt>
                <c:pt idx="660">
                  <c:v>43661</c:v>
                </c:pt>
                <c:pt idx="661">
                  <c:v>43662</c:v>
                </c:pt>
                <c:pt idx="662">
                  <c:v>43663</c:v>
                </c:pt>
                <c:pt idx="663">
                  <c:v>43664</c:v>
                </c:pt>
                <c:pt idx="664">
                  <c:v>43665</c:v>
                </c:pt>
                <c:pt idx="665">
                  <c:v>43668</c:v>
                </c:pt>
                <c:pt idx="666">
                  <c:v>43669</c:v>
                </c:pt>
                <c:pt idx="667">
                  <c:v>43670</c:v>
                </c:pt>
                <c:pt idx="668">
                  <c:v>43671</c:v>
                </c:pt>
                <c:pt idx="669">
                  <c:v>43672</c:v>
                </c:pt>
                <c:pt idx="670">
                  <c:v>43675</c:v>
                </c:pt>
                <c:pt idx="671">
                  <c:v>43676</c:v>
                </c:pt>
                <c:pt idx="672">
                  <c:v>43677</c:v>
                </c:pt>
                <c:pt idx="673">
                  <c:v>43678</c:v>
                </c:pt>
                <c:pt idx="674">
                  <c:v>43679</c:v>
                </c:pt>
                <c:pt idx="675">
                  <c:v>43682</c:v>
                </c:pt>
                <c:pt idx="676">
                  <c:v>43683</c:v>
                </c:pt>
                <c:pt idx="677">
                  <c:v>43684</c:v>
                </c:pt>
                <c:pt idx="678">
                  <c:v>43685</c:v>
                </c:pt>
                <c:pt idx="679">
                  <c:v>43686</c:v>
                </c:pt>
                <c:pt idx="680">
                  <c:v>43689</c:v>
                </c:pt>
                <c:pt idx="681">
                  <c:v>43690</c:v>
                </c:pt>
                <c:pt idx="682">
                  <c:v>43691</c:v>
                </c:pt>
                <c:pt idx="683">
                  <c:v>43692</c:v>
                </c:pt>
                <c:pt idx="684">
                  <c:v>43693</c:v>
                </c:pt>
                <c:pt idx="685">
                  <c:v>43696</c:v>
                </c:pt>
                <c:pt idx="686">
                  <c:v>43697</c:v>
                </c:pt>
                <c:pt idx="687">
                  <c:v>43698</c:v>
                </c:pt>
                <c:pt idx="688">
                  <c:v>43699</c:v>
                </c:pt>
                <c:pt idx="689">
                  <c:v>43700</c:v>
                </c:pt>
                <c:pt idx="690">
                  <c:v>43703</c:v>
                </c:pt>
                <c:pt idx="691">
                  <c:v>43704</c:v>
                </c:pt>
                <c:pt idx="692">
                  <c:v>43705</c:v>
                </c:pt>
                <c:pt idx="693">
                  <c:v>43706</c:v>
                </c:pt>
                <c:pt idx="694">
                  <c:v>43707</c:v>
                </c:pt>
                <c:pt idx="695">
                  <c:v>43710</c:v>
                </c:pt>
                <c:pt idx="696">
                  <c:v>43711</c:v>
                </c:pt>
                <c:pt idx="697">
                  <c:v>43712</c:v>
                </c:pt>
                <c:pt idx="698">
                  <c:v>43713</c:v>
                </c:pt>
                <c:pt idx="699">
                  <c:v>43714</c:v>
                </c:pt>
                <c:pt idx="700">
                  <c:v>43717</c:v>
                </c:pt>
                <c:pt idx="701">
                  <c:v>43718</c:v>
                </c:pt>
                <c:pt idx="702">
                  <c:v>43719</c:v>
                </c:pt>
                <c:pt idx="703">
                  <c:v>43720</c:v>
                </c:pt>
                <c:pt idx="704">
                  <c:v>43721</c:v>
                </c:pt>
                <c:pt idx="705">
                  <c:v>43724</c:v>
                </c:pt>
                <c:pt idx="706">
                  <c:v>43725</c:v>
                </c:pt>
                <c:pt idx="707">
                  <c:v>43726</c:v>
                </c:pt>
                <c:pt idx="708">
                  <c:v>43727</c:v>
                </c:pt>
                <c:pt idx="709">
                  <c:v>43728</c:v>
                </c:pt>
                <c:pt idx="710">
                  <c:v>43731</c:v>
                </c:pt>
                <c:pt idx="711">
                  <c:v>43732</c:v>
                </c:pt>
                <c:pt idx="712">
                  <c:v>43733</c:v>
                </c:pt>
                <c:pt idx="713">
                  <c:v>43734</c:v>
                </c:pt>
                <c:pt idx="714">
                  <c:v>43735</c:v>
                </c:pt>
                <c:pt idx="715">
                  <c:v>43738</c:v>
                </c:pt>
                <c:pt idx="716">
                  <c:v>43739</c:v>
                </c:pt>
                <c:pt idx="717">
                  <c:v>43740</c:v>
                </c:pt>
                <c:pt idx="718">
                  <c:v>43741</c:v>
                </c:pt>
                <c:pt idx="719">
                  <c:v>43742</c:v>
                </c:pt>
                <c:pt idx="720">
                  <c:v>43745</c:v>
                </c:pt>
                <c:pt idx="721">
                  <c:v>43746</c:v>
                </c:pt>
                <c:pt idx="722">
                  <c:v>43747</c:v>
                </c:pt>
                <c:pt idx="723">
                  <c:v>43748</c:v>
                </c:pt>
                <c:pt idx="724">
                  <c:v>43749</c:v>
                </c:pt>
                <c:pt idx="725">
                  <c:v>43752</c:v>
                </c:pt>
                <c:pt idx="726">
                  <c:v>43753</c:v>
                </c:pt>
                <c:pt idx="727">
                  <c:v>43754</c:v>
                </c:pt>
                <c:pt idx="728">
                  <c:v>43755</c:v>
                </c:pt>
                <c:pt idx="729">
                  <c:v>43756</c:v>
                </c:pt>
                <c:pt idx="730">
                  <c:v>43759</c:v>
                </c:pt>
                <c:pt idx="731">
                  <c:v>43760</c:v>
                </c:pt>
                <c:pt idx="732">
                  <c:v>43761</c:v>
                </c:pt>
                <c:pt idx="733">
                  <c:v>43762</c:v>
                </c:pt>
                <c:pt idx="734">
                  <c:v>43763</c:v>
                </c:pt>
                <c:pt idx="735">
                  <c:v>43766</c:v>
                </c:pt>
                <c:pt idx="736">
                  <c:v>43767</c:v>
                </c:pt>
                <c:pt idx="737">
                  <c:v>43768</c:v>
                </c:pt>
                <c:pt idx="738">
                  <c:v>43769</c:v>
                </c:pt>
                <c:pt idx="739">
                  <c:v>43770</c:v>
                </c:pt>
                <c:pt idx="740">
                  <c:v>43773</c:v>
                </c:pt>
                <c:pt idx="741">
                  <c:v>43774</c:v>
                </c:pt>
                <c:pt idx="742">
                  <c:v>43775</c:v>
                </c:pt>
                <c:pt idx="743">
                  <c:v>43776</c:v>
                </c:pt>
                <c:pt idx="744">
                  <c:v>43777</c:v>
                </c:pt>
                <c:pt idx="745">
                  <c:v>43780</c:v>
                </c:pt>
                <c:pt idx="746">
                  <c:v>43781</c:v>
                </c:pt>
                <c:pt idx="747">
                  <c:v>43782</c:v>
                </c:pt>
                <c:pt idx="748">
                  <c:v>43783</c:v>
                </c:pt>
                <c:pt idx="749">
                  <c:v>43784</c:v>
                </c:pt>
                <c:pt idx="750">
                  <c:v>43787</c:v>
                </c:pt>
                <c:pt idx="751">
                  <c:v>43788</c:v>
                </c:pt>
                <c:pt idx="752">
                  <c:v>43789</c:v>
                </c:pt>
                <c:pt idx="753">
                  <c:v>43790</c:v>
                </c:pt>
                <c:pt idx="754">
                  <c:v>43791</c:v>
                </c:pt>
                <c:pt idx="755">
                  <c:v>43794</c:v>
                </c:pt>
                <c:pt idx="756">
                  <c:v>43795</c:v>
                </c:pt>
                <c:pt idx="757">
                  <c:v>43796</c:v>
                </c:pt>
                <c:pt idx="758">
                  <c:v>43797</c:v>
                </c:pt>
                <c:pt idx="759">
                  <c:v>43798</c:v>
                </c:pt>
                <c:pt idx="760">
                  <c:v>43801</c:v>
                </c:pt>
                <c:pt idx="761">
                  <c:v>43802</c:v>
                </c:pt>
                <c:pt idx="762">
                  <c:v>43803</c:v>
                </c:pt>
                <c:pt idx="763">
                  <c:v>43804</c:v>
                </c:pt>
                <c:pt idx="764">
                  <c:v>43805</c:v>
                </c:pt>
                <c:pt idx="765">
                  <c:v>43808</c:v>
                </c:pt>
                <c:pt idx="766">
                  <c:v>43809</c:v>
                </c:pt>
                <c:pt idx="767">
                  <c:v>43810</c:v>
                </c:pt>
                <c:pt idx="768">
                  <c:v>43811</c:v>
                </c:pt>
                <c:pt idx="769">
                  <c:v>43812</c:v>
                </c:pt>
                <c:pt idx="770">
                  <c:v>43815</c:v>
                </c:pt>
                <c:pt idx="771">
                  <c:v>43816</c:v>
                </c:pt>
                <c:pt idx="772">
                  <c:v>43817</c:v>
                </c:pt>
                <c:pt idx="773">
                  <c:v>43818</c:v>
                </c:pt>
                <c:pt idx="774">
                  <c:v>43819</c:v>
                </c:pt>
                <c:pt idx="775">
                  <c:v>43822</c:v>
                </c:pt>
                <c:pt idx="776">
                  <c:v>43823</c:v>
                </c:pt>
                <c:pt idx="777">
                  <c:v>43824</c:v>
                </c:pt>
                <c:pt idx="778">
                  <c:v>43825</c:v>
                </c:pt>
                <c:pt idx="779">
                  <c:v>43826</c:v>
                </c:pt>
                <c:pt idx="780">
                  <c:v>43829</c:v>
                </c:pt>
                <c:pt idx="781">
                  <c:v>43830</c:v>
                </c:pt>
                <c:pt idx="782">
                  <c:v>43831</c:v>
                </c:pt>
                <c:pt idx="783">
                  <c:v>43832</c:v>
                </c:pt>
                <c:pt idx="784">
                  <c:v>43833</c:v>
                </c:pt>
                <c:pt idx="785">
                  <c:v>43836</c:v>
                </c:pt>
                <c:pt idx="786">
                  <c:v>43837</c:v>
                </c:pt>
                <c:pt idx="787">
                  <c:v>43838</c:v>
                </c:pt>
                <c:pt idx="788">
                  <c:v>43839</c:v>
                </c:pt>
                <c:pt idx="789">
                  <c:v>43840</c:v>
                </c:pt>
                <c:pt idx="790">
                  <c:v>43843</c:v>
                </c:pt>
                <c:pt idx="791">
                  <c:v>43844</c:v>
                </c:pt>
                <c:pt idx="792">
                  <c:v>43845</c:v>
                </c:pt>
                <c:pt idx="793">
                  <c:v>43846</c:v>
                </c:pt>
                <c:pt idx="794">
                  <c:v>43847</c:v>
                </c:pt>
                <c:pt idx="795">
                  <c:v>43850</c:v>
                </c:pt>
                <c:pt idx="796">
                  <c:v>43851</c:v>
                </c:pt>
                <c:pt idx="797">
                  <c:v>43852</c:v>
                </c:pt>
                <c:pt idx="798">
                  <c:v>43853</c:v>
                </c:pt>
                <c:pt idx="799">
                  <c:v>43854</c:v>
                </c:pt>
                <c:pt idx="800">
                  <c:v>43857</c:v>
                </c:pt>
                <c:pt idx="801">
                  <c:v>43858</c:v>
                </c:pt>
                <c:pt idx="802">
                  <c:v>43859</c:v>
                </c:pt>
                <c:pt idx="803">
                  <c:v>43860</c:v>
                </c:pt>
                <c:pt idx="804">
                  <c:v>43861</c:v>
                </c:pt>
                <c:pt idx="805">
                  <c:v>43864</c:v>
                </c:pt>
                <c:pt idx="806">
                  <c:v>43865</c:v>
                </c:pt>
                <c:pt idx="807">
                  <c:v>43866</c:v>
                </c:pt>
                <c:pt idx="808">
                  <c:v>43867</c:v>
                </c:pt>
                <c:pt idx="809">
                  <c:v>43868</c:v>
                </c:pt>
                <c:pt idx="810">
                  <c:v>43871</c:v>
                </c:pt>
                <c:pt idx="811">
                  <c:v>43872</c:v>
                </c:pt>
                <c:pt idx="812">
                  <c:v>43873</c:v>
                </c:pt>
                <c:pt idx="813">
                  <c:v>43874</c:v>
                </c:pt>
                <c:pt idx="814">
                  <c:v>43875</c:v>
                </c:pt>
                <c:pt idx="815">
                  <c:v>43878</c:v>
                </c:pt>
                <c:pt idx="816">
                  <c:v>43879</c:v>
                </c:pt>
                <c:pt idx="817">
                  <c:v>43880</c:v>
                </c:pt>
                <c:pt idx="818">
                  <c:v>43881</c:v>
                </c:pt>
                <c:pt idx="819">
                  <c:v>43882</c:v>
                </c:pt>
                <c:pt idx="820">
                  <c:v>43885</c:v>
                </c:pt>
                <c:pt idx="821">
                  <c:v>43886</c:v>
                </c:pt>
                <c:pt idx="822">
                  <c:v>43887</c:v>
                </c:pt>
                <c:pt idx="823">
                  <c:v>43888</c:v>
                </c:pt>
                <c:pt idx="824">
                  <c:v>43889</c:v>
                </c:pt>
                <c:pt idx="825">
                  <c:v>43892</c:v>
                </c:pt>
                <c:pt idx="826">
                  <c:v>43893</c:v>
                </c:pt>
                <c:pt idx="827">
                  <c:v>43894</c:v>
                </c:pt>
                <c:pt idx="828">
                  <c:v>43895</c:v>
                </c:pt>
                <c:pt idx="829">
                  <c:v>43896</c:v>
                </c:pt>
                <c:pt idx="830">
                  <c:v>43899</c:v>
                </c:pt>
                <c:pt idx="831">
                  <c:v>43900</c:v>
                </c:pt>
                <c:pt idx="832">
                  <c:v>43901</c:v>
                </c:pt>
                <c:pt idx="833">
                  <c:v>43902</c:v>
                </c:pt>
                <c:pt idx="834">
                  <c:v>43903</c:v>
                </c:pt>
                <c:pt idx="835">
                  <c:v>43906</c:v>
                </c:pt>
                <c:pt idx="836">
                  <c:v>43907</c:v>
                </c:pt>
                <c:pt idx="837">
                  <c:v>43908</c:v>
                </c:pt>
                <c:pt idx="838">
                  <c:v>43909</c:v>
                </c:pt>
                <c:pt idx="839">
                  <c:v>43910</c:v>
                </c:pt>
                <c:pt idx="840">
                  <c:v>43913</c:v>
                </c:pt>
                <c:pt idx="841">
                  <c:v>43914</c:v>
                </c:pt>
                <c:pt idx="842">
                  <c:v>43915</c:v>
                </c:pt>
                <c:pt idx="843">
                  <c:v>43916</c:v>
                </c:pt>
                <c:pt idx="844">
                  <c:v>43917</c:v>
                </c:pt>
                <c:pt idx="845">
                  <c:v>43920</c:v>
                </c:pt>
                <c:pt idx="846">
                  <c:v>43921</c:v>
                </c:pt>
                <c:pt idx="847">
                  <c:v>43922</c:v>
                </c:pt>
                <c:pt idx="848">
                  <c:v>43923</c:v>
                </c:pt>
                <c:pt idx="849">
                  <c:v>43924</c:v>
                </c:pt>
                <c:pt idx="850">
                  <c:v>43927</c:v>
                </c:pt>
                <c:pt idx="851">
                  <c:v>43928</c:v>
                </c:pt>
                <c:pt idx="852">
                  <c:v>43929</c:v>
                </c:pt>
                <c:pt idx="853">
                  <c:v>43930</c:v>
                </c:pt>
                <c:pt idx="854">
                  <c:v>43931</c:v>
                </c:pt>
                <c:pt idx="855">
                  <c:v>43934</c:v>
                </c:pt>
                <c:pt idx="856">
                  <c:v>43935</c:v>
                </c:pt>
                <c:pt idx="857">
                  <c:v>43936</c:v>
                </c:pt>
                <c:pt idx="858">
                  <c:v>43937</c:v>
                </c:pt>
                <c:pt idx="859">
                  <c:v>43938</c:v>
                </c:pt>
                <c:pt idx="860">
                  <c:v>43941</c:v>
                </c:pt>
                <c:pt idx="861">
                  <c:v>43942</c:v>
                </c:pt>
                <c:pt idx="862">
                  <c:v>43943</c:v>
                </c:pt>
                <c:pt idx="863">
                  <c:v>43944</c:v>
                </c:pt>
                <c:pt idx="864">
                  <c:v>43945</c:v>
                </c:pt>
                <c:pt idx="865">
                  <c:v>43948</c:v>
                </c:pt>
                <c:pt idx="866">
                  <c:v>43949</c:v>
                </c:pt>
                <c:pt idx="867">
                  <c:v>43950</c:v>
                </c:pt>
                <c:pt idx="868">
                  <c:v>43951</c:v>
                </c:pt>
                <c:pt idx="869">
                  <c:v>43952</c:v>
                </c:pt>
                <c:pt idx="870">
                  <c:v>43955</c:v>
                </c:pt>
                <c:pt idx="871">
                  <c:v>43956</c:v>
                </c:pt>
                <c:pt idx="872">
                  <c:v>43957</c:v>
                </c:pt>
                <c:pt idx="873">
                  <c:v>43958</c:v>
                </c:pt>
                <c:pt idx="874">
                  <c:v>43959</c:v>
                </c:pt>
                <c:pt idx="875" formatCode="m/d/yyyy">
                  <c:v>43962</c:v>
                </c:pt>
                <c:pt idx="876" formatCode="m/d/yyyy">
                  <c:v>43963</c:v>
                </c:pt>
                <c:pt idx="877" formatCode="m/d/yyyy">
                  <c:v>43964</c:v>
                </c:pt>
                <c:pt idx="878" formatCode="m/d/yyyy">
                  <c:v>43965</c:v>
                </c:pt>
                <c:pt idx="879" formatCode="m/d/yyyy">
                  <c:v>43966</c:v>
                </c:pt>
                <c:pt idx="880" formatCode="m/d/yyyy">
                  <c:v>43969</c:v>
                </c:pt>
                <c:pt idx="881" formatCode="m/d/yyyy">
                  <c:v>43970</c:v>
                </c:pt>
                <c:pt idx="882" formatCode="m/d/yyyy">
                  <c:v>43971</c:v>
                </c:pt>
                <c:pt idx="883" formatCode="m/d/yyyy">
                  <c:v>43972</c:v>
                </c:pt>
                <c:pt idx="884" formatCode="m/d/yyyy">
                  <c:v>43973</c:v>
                </c:pt>
                <c:pt idx="885" formatCode="m/d/yyyy">
                  <c:v>43976</c:v>
                </c:pt>
                <c:pt idx="886" formatCode="m/d/yyyy">
                  <c:v>43977</c:v>
                </c:pt>
                <c:pt idx="887" formatCode="m/d/yyyy">
                  <c:v>43978</c:v>
                </c:pt>
                <c:pt idx="888" formatCode="m/d/yyyy">
                  <c:v>43979</c:v>
                </c:pt>
                <c:pt idx="889" formatCode="m/d/yyyy">
                  <c:v>43980</c:v>
                </c:pt>
                <c:pt idx="890" formatCode="m/d/yyyy">
                  <c:v>43983</c:v>
                </c:pt>
                <c:pt idx="891" formatCode="m/d/yyyy">
                  <c:v>43984</c:v>
                </c:pt>
                <c:pt idx="892" formatCode="m/d/yyyy">
                  <c:v>43985</c:v>
                </c:pt>
                <c:pt idx="893" formatCode="m/d/yyyy">
                  <c:v>43986</c:v>
                </c:pt>
                <c:pt idx="894" formatCode="m/d/yyyy">
                  <c:v>43987</c:v>
                </c:pt>
                <c:pt idx="895" formatCode="m/d/yyyy">
                  <c:v>43990</c:v>
                </c:pt>
                <c:pt idx="896" formatCode="m/d/yyyy">
                  <c:v>43991</c:v>
                </c:pt>
                <c:pt idx="897" formatCode="m/d/yyyy">
                  <c:v>43992</c:v>
                </c:pt>
              </c:numCache>
            </c:numRef>
          </c:cat>
          <c:val>
            <c:numRef>
              <c:f>'1.1.6.'!$J$12:$J$909</c:f>
              <c:numCache>
                <c:formatCode>0.0%</c:formatCode>
                <c:ptCount val="898"/>
                <c:pt idx="0">
                  <c:v>0.77300000000000002</c:v>
                </c:pt>
                <c:pt idx="1">
                  <c:v>0.77900000000000003</c:v>
                </c:pt>
                <c:pt idx="2">
                  <c:v>0.78200000000000003</c:v>
                </c:pt>
                <c:pt idx="3">
                  <c:v>0.79100000000000004</c:v>
                </c:pt>
                <c:pt idx="4">
                  <c:v>0.79</c:v>
                </c:pt>
                <c:pt idx="5">
                  <c:v>0.78800000000000003</c:v>
                </c:pt>
                <c:pt idx="6">
                  <c:v>0.79500000000000004</c:v>
                </c:pt>
                <c:pt idx="7">
                  <c:v>0.79600000000000004</c:v>
                </c:pt>
                <c:pt idx="8">
                  <c:v>0.80400000000000005</c:v>
                </c:pt>
                <c:pt idx="9">
                  <c:v>0.80400000000000005</c:v>
                </c:pt>
                <c:pt idx="10">
                  <c:v>0.79800000000000004</c:v>
                </c:pt>
                <c:pt idx="11">
                  <c:v>0.80300000000000005</c:v>
                </c:pt>
                <c:pt idx="12">
                  <c:v>0.80600000000000005</c:v>
                </c:pt>
                <c:pt idx="13">
                  <c:v>0.80300000000000005</c:v>
                </c:pt>
                <c:pt idx="14">
                  <c:v>0.80100000000000005</c:v>
                </c:pt>
                <c:pt idx="15">
                  <c:v>0.80900000000000005</c:v>
                </c:pt>
                <c:pt idx="16">
                  <c:v>0.81499999999999995</c:v>
                </c:pt>
                <c:pt idx="17">
                  <c:v>0.81799999999999995</c:v>
                </c:pt>
                <c:pt idx="18">
                  <c:v>0.82199999999999995</c:v>
                </c:pt>
                <c:pt idx="19">
                  <c:v>0.82199999999999995</c:v>
                </c:pt>
                <c:pt idx="20">
                  <c:v>0.81899999999999995</c:v>
                </c:pt>
                <c:pt idx="21">
                  <c:v>0.81599999999999995</c:v>
                </c:pt>
                <c:pt idx="22">
                  <c:v>0.81899999999999995</c:v>
                </c:pt>
                <c:pt idx="23">
                  <c:v>0.82099999999999995</c:v>
                </c:pt>
                <c:pt idx="24">
                  <c:v>0.82399999999999995</c:v>
                </c:pt>
                <c:pt idx="25">
                  <c:v>0.82799999999999996</c:v>
                </c:pt>
                <c:pt idx="26">
                  <c:v>0.82499999999999996</c:v>
                </c:pt>
                <c:pt idx="27">
                  <c:v>0.82699999999999996</c:v>
                </c:pt>
                <c:pt idx="28">
                  <c:v>0.83</c:v>
                </c:pt>
                <c:pt idx="29">
                  <c:v>0.83399999999999996</c:v>
                </c:pt>
                <c:pt idx="30">
                  <c:v>0.83899999999999997</c:v>
                </c:pt>
                <c:pt idx="31">
                  <c:v>0.83799999999999997</c:v>
                </c:pt>
                <c:pt idx="32">
                  <c:v>0.84499999999999997</c:v>
                </c:pt>
                <c:pt idx="33">
                  <c:v>0.84799999999999998</c:v>
                </c:pt>
                <c:pt idx="34">
                  <c:v>0.84199999999999997</c:v>
                </c:pt>
                <c:pt idx="35">
                  <c:v>0.84699999999999998</c:v>
                </c:pt>
                <c:pt idx="36">
                  <c:v>0.84799999999999998</c:v>
                </c:pt>
                <c:pt idx="37">
                  <c:v>0.85299999999999998</c:v>
                </c:pt>
                <c:pt idx="38">
                  <c:v>0.85399999999999998</c:v>
                </c:pt>
                <c:pt idx="39">
                  <c:v>0.84599999999999997</c:v>
                </c:pt>
                <c:pt idx="40">
                  <c:v>0.84399999999999997</c:v>
                </c:pt>
                <c:pt idx="41">
                  <c:v>0.84</c:v>
                </c:pt>
                <c:pt idx="42">
                  <c:v>0.84199999999999997</c:v>
                </c:pt>
                <c:pt idx="43">
                  <c:v>0.84</c:v>
                </c:pt>
                <c:pt idx="44">
                  <c:v>0.83499999999999996</c:v>
                </c:pt>
                <c:pt idx="45">
                  <c:v>0.83799999999999997</c:v>
                </c:pt>
                <c:pt idx="46">
                  <c:v>0.84</c:v>
                </c:pt>
                <c:pt idx="47">
                  <c:v>0.83899999999999997</c:v>
                </c:pt>
                <c:pt idx="48">
                  <c:v>0.82799999999999996</c:v>
                </c:pt>
                <c:pt idx="49">
                  <c:v>0.83099999999999996</c:v>
                </c:pt>
                <c:pt idx="50">
                  <c:v>0.84199999999999997</c:v>
                </c:pt>
                <c:pt idx="51">
                  <c:v>0.84299999999999997</c:v>
                </c:pt>
                <c:pt idx="52">
                  <c:v>0.84599999999999997</c:v>
                </c:pt>
                <c:pt idx="53">
                  <c:v>0.86399999999999999</c:v>
                </c:pt>
                <c:pt idx="54">
                  <c:v>0.86599999999999999</c:v>
                </c:pt>
                <c:pt idx="55">
                  <c:v>0.872</c:v>
                </c:pt>
                <c:pt idx="56">
                  <c:v>0.873</c:v>
                </c:pt>
                <c:pt idx="57">
                  <c:v>0.86799999999999999</c:v>
                </c:pt>
                <c:pt idx="58">
                  <c:v>0.86799999999999999</c:v>
                </c:pt>
                <c:pt idx="59">
                  <c:v>0.86899999999999999</c:v>
                </c:pt>
                <c:pt idx="60">
                  <c:v>0.86599999999999999</c:v>
                </c:pt>
                <c:pt idx="61">
                  <c:v>0.871</c:v>
                </c:pt>
                <c:pt idx="62">
                  <c:v>0.872</c:v>
                </c:pt>
                <c:pt idx="63">
                  <c:v>0.87</c:v>
                </c:pt>
                <c:pt idx="64">
                  <c:v>0.86</c:v>
                </c:pt>
                <c:pt idx="65">
                  <c:v>0.86599999999999999</c:v>
                </c:pt>
                <c:pt idx="66">
                  <c:v>0.86599999999999999</c:v>
                </c:pt>
                <c:pt idx="67">
                  <c:v>0.87</c:v>
                </c:pt>
                <c:pt idx="68">
                  <c:v>0.86399999999999999</c:v>
                </c:pt>
                <c:pt idx="69">
                  <c:v>0.86299999999999999</c:v>
                </c:pt>
                <c:pt idx="70">
                  <c:v>0.85899999999999999</c:v>
                </c:pt>
                <c:pt idx="71">
                  <c:v>0.85599999999999998</c:v>
                </c:pt>
                <c:pt idx="72">
                  <c:v>0.86</c:v>
                </c:pt>
                <c:pt idx="73">
                  <c:v>0.86399999999999999</c:v>
                </c:pt>
                <c:pt idx="74">
                  <c:v>0.86199999999999999</c:v>
                </c:pt>
                <c:pt idx="75">
                  <c:v>0.86399999999999999</c:v>
                </c:pt>
                <c:pt idx="76">
                  <c:v>0.85899999999999999</c:v>
                </c:pt>
                <c:pt idx="77">
                  <c:v>0.85499999999999998</c:v>
                </c:pt>
                <c:pt idx="78">
                  <c:v>0.86</c:v>
                </c:pt>
                <c:pt idx="79">
                  <c:v>0.86299999999999999</c:v>
                </c:pt>
                <c:pt idx="80">
                  <c:v>0.871</c:v>
                </c:pt>
                <c:pt idx="81">
                  <c:v>0.88200000000000001</c:v>
                </c:pt>
                <c:pt idx="82">
                  <c:v>0.88100000000000001</c:v>
                </c:pt>
                <c:pt idx="83">
                  <c:v>0.879</c:v>
                </c:pt>
                <c:pt idx="84">
                  <c:v>0.877</c:v>
                </c:pt>
                <c:pt idx="85">
                  <c:v>0.879</c:v>
                </c:pt>
                <c:pt idx="86">
                  <c:v>0.88700000000000001</c:v>
                </c:pt>
                <c:pt idx="87">
                  <c:v>0.88400000000000001</c:v>
                </c:pt>
                <c:pt idx="88">
                  <c:v>0.879</c:v>
                </c:pt>
                <c:pt idx="89">
                  <c:v>0.878</c:v>
                </c:pt>
                <c:pt idx="90">
                  <c:v>0.88400000000000001</c:v>
                </c:pt>
                <c:pt idx="91">
                  <c:v>0.88900000000000001</c:v>
                </c:pt>
                <c:pt idx="92">
                  <c:v>0.89300000000000002</c:v>
                </c:pt>
                <c:pt idx="93">
                  <c:v>0.89700000000000002</c:v>
                </c:pt>
                <c:pt idx="94">
                  <c:v>0.89900000000000002</c:v>
                </c:pt>
                <c:pt idx="95">
                  <c:v>0.90600000000000003</c:v>
                </c:pt>
                <c:pt idx="96">
                  <c:v>0.91100000000000003</c:v>
                </c:pt>
                <c:pt idx="97">
                  <c:v>0.90500000000000003</c:v>
                </c:pt>
                <c:pt idx="98">
                  <c:v>0.88700000000000001</c:v>
                </c:pt>
                <c:pt idx="99">
                  <c:v>0.89300000000000002</c:v>
                </c:pt>
                <c:pt idx="100">
                  <c:v>0.9</c:v>
                </c:pt>
                <c:pt idx="101">
                  <c:v>0.90100000000000002</c:v>
                </c:pt>
                <c:pt idx="102">
                  <c:v>0.90200000000000002</c:v>
                </c:pt>
                <c:pt idx="103">
                  <c:v>0.91</c:v>
                </c:pt>
                <c:pt idx="104">
                  <c:v>0.91200000000000003</c:v>
                </c:pt>
                <c:pt idx="105">
                  <c:v>0.91100000000000003</c:v>
                </c:pt>
                <c:pt idx="106">
                  <c:v>0.90800000000000003</c:v>
                </c:pt>
                <c:pt idx="107">
                  <c:v>0.90200000000000002</c:v>
                </c:pt>
                <c:pt idx="108">
                  <c:v>0.90500000000000003</c:v>
                </c:pt>
                <c:pt idx="109">
                  <c:v>0.91100000000000003</c:v>
                </c:pt>
                <c:pt idx="110">
                  <c:v>0.91300000000000003</c:v>
                </c:pt>
                <c:pt idx="111">
                  <c:v>0.91100000000000003</c:v>
                </c:pt>
                <c:pt idx="112">
                  <c:v>0.91100000000000003</c:v>
                </c:pt>
                <c:pt idx="113">
                  <c:v>0.91400000000000003</c:v>
                </c:pt>
                <c:pt idx="114">
                  <c:v>0.91300000000000003</c:v>
                </c:pt>
                <c:pt idx="115">
                  <c:v>0.90500000000000003</c:v>
                </c:pt>
                <c:pt idx="116">
                  <c:v>0.90600000000000003</c:v>
                </c:pt>
                <c:pt idx="117">
                  <c:v>0.90900000000000003</c:v>
                </c:pt>
                <c:pt idx="118">
                  <c:v>0.9</c:v>
                </c:pt>
                <c:pt idx="119">
                  <c:v>0.9</c:v>
                </c:pt>
                <c:pt idx="120">
                  <c:v>0.90900000000000003</c:v>
                </c:pt>
                <c:pt idx="121">
                  <c:v>0.90500000000000003</c:v>
                </c:pt>
                <c:pt idx="122">
                  <c:v>0.90300000000000002</c:v>
                </c:pt>
                <c:pt idx="123">
                  <c:v>0.90500000000000003</c:v>
                </c:pt>
                <c:pt idx="124">
                  <c:v>0.90800000000000003</c:v>
                </c:pt>
                <c:pt idx="125">
                  <c:v>0.91400000000000003</c:v>
                </c:pt>
                <c:pt idx="126">
                  <c:v>0.91200000000000003</c:v>
                </c:pt>
                <c:pt idx="127">
                  <c:v>0.90800000000000003</c:v>
                </c:pt>
                <c:pt idx="128">
                  <c:v>0.91</c:v>
                </c:pt>
                <c:pt idx="129">
                  <c:v>0.90700000000000003</c:v>
                </c:pt>
                <c:pt idx="130">
                  <c:v>0.91</c:v>
                </c:pt>
                <c:pt idx="131">
                  <c:v>0.90300000000000002</c:v>
                </c:pt>
                <c:pt idx="132">
                  <c:v>0.90600000000000003</c:v>
                </c:pt>
                <c:pt idx="133">
                  <c:v>0.90300000000000002</c:v>
                </c:pt>
                <c:pt idx="134">
                  <c:v>0.89900000000000002</c:v>
                </c:pt>
                <c:pt idx="135">
                  <c:v>0.90500000000000003</c:v>
                </c:pt>
                <c:pt idx="136">
                  <c:v>0.91300000000000003</c:v>
                </c:pt>
                <c:pt idx="137">
                  <c:v>0.92400000000000004</c:v>
                </c:pt>
                <c:pt idx="138">
                  <c:v>0.93400000000000005</c:v>
                </c:pt>
                <c:pt idx="139">
                  <c:v>0.93899999999999995</c:v>
                </c:pt>
                <c:pt idx="140">
                  <c:v>0.94299999999999995</c:v>
                </c:pt>
                <c:pt idx="141">
                  <c:v>0.94499999999999995</c:v>
                </c:pt>
                <c:pt idx="142">
                  <c:v>0.95099999999999996</c:v>
                </c:pt>
                <c:pt idx="143">
                  <c:v>0.95</c:v>
                </c:pt>
                <c:pt idx="144">
                  <c:v>0.95099999999999996</c:v>
                </c:pt>
                <c:pt idx="145">
                  <c:v>0.95499999999999996</c:v>
                </c:pt>
                <c:pt idx="146">
                  <c:v>0.95199999999999996</c:v>
                </c:pt>
                <c:pt idx="147">
                  <c:v>0.95299999999999996</c:v>
                </c:pt>
                <c:pt idx="148">
                  <c:v>0.95899999999999996</c:v>
                </c:pt>
                <c:pt idx="149">
                  <c:v>0.95399999999999996</c:v>
                </c:pt>
                <c:pt idx="150">
                  <c:v>0.95699999999999996</c:v>
                </c:pt>
                <c:pt idx="151">
                  <c:v>0.95899999999999996</c:v>
                </c:pt>
                <c:pt idx="152">
                  <c:v>0.96</c:v>
                </c:pt>
                <c:pt idx="153">
                  <c:v>0.95499999999999996</c:v>
                </c:pt>
                <c:pt idx="154">
                  <c:v>0.95699999999999996</c:v>
                </c:pt>
                <c:pt idx="155">
                  <c:v>0.96499999999999997</c:v>
                </c:pt>
                <c:pt idx="156">
                  <c:v>0.96799999999999997</c:v>
                </c:pt>
                <c:pt idx="157">
                  <c:v>0.95899999999999996</c:v>
                </c:pt>
                <c:pt idx="158">
                  <c:v>0.94799999999999995</c:v>
                </c:pt>
                <c:pt idx="159">
                  <c:v>0.93600000000000005</c:v>
                </c:pt>
                <c:pt idx="160">
                  <c:v>0.94499999999999995</c:v>
                </c:pt>
                <c:pt idx="161">
                  <c:v>0.94399999999999995</c:v>
                </c:pt>
                <c:pt idx="162">
                  <c:v>0.95099999999999996</c:v>
                </c:pt>
                <c:pt idx="163">
                  <c:v>0.95399999999999996</c:v>
                </c:pt>
                <c:pt idx="164">
                  <c:v>0.95099999999999996</c:v>
                </c:pt>
                <c:pt idx="165">
                  <c:v>0.95399999999999996</c:v>
                </c:pt>
                <c:pt idx="166">
                  <c:v>0.96199999999999997</c:v>
                </c:pt>
                <c:pt idx="167">
                  <c:v>0.96499999999999997</c:v>
                </c:pt>
                <c:pt idx="168">
                  <c:v>0.97099999999999997</c:v>
                </c:pt>
                <c:pt idx="169">
                  <c:v>0.97399999999999998</c:v>
                </c:pt>
                <c:pt idx="170">
                  <c:v>0.97299999999999998</c:v>
                </c:pt>
                <c:pt idx="171">
                  <c:v>0.97</c:v>
                </c:pt>
                <c:pt idx="172">
                  <c:v>0.97599999999999998</c:v>
                </c:pt>
                <c:pt idx="173">
                  <c:v>0.97599999999999998</c:v>
                </c:pt>
                <c:pt idx="174">
                  <c:v>0.97899999999999998</c:v>
                </c:pt>
                <c:pt idx="175">
                  <c:v>0.97199999999999998</c:v>
                </c:pt>
                <c:pt idx="176">
                  <c:v>0.97299999999999998</c:v>
                </c:pt>
                <c:pt idx="177">
                  <c:v>0.97199999999999998</c:v>
                </c:pt>
                <c:pt idx="178">
                  <c:v>0.97799999999999998</c:v>
                </c:pt>
                <c:pt idx="179">
                  <c:v>0.97899999999999998</c:v>
                </c:pt>
                <c:pt idx="180">
                  <c:v>0.98599999999999999</c:v>
                </c:pt>
                <c:pt idx="181">
                  <c:v>0.98899999999999999</c:v>
                </c:pt>
                <c:pt idx="182">
                  <c:v>0.98599999999999999</c:v>
                </c:pt>
                <c:pt idx="183">
                  <c:v>0.98699999999999999</c:v>
                </c:pt>
                <c:pt idx="184">
                  <c:v>0.98899999999999999</c:v>
                </c:pt>
                <c:pt idx="185">
                  <c:v>0.998</c:v>
                </c:pt>
                <c:pt idx="186">
                  <c:v>0.996</c:v>
                </c:pt>
                <c:pt idx="187">
                  <c:v>0.998</c:v>
                </c:pt>
                <c:pt idx="188">
                  <c:v>0.99399999999999999</c:v>
                </c:pt>
                <c:pt idx="189">
                  <c:v>0.98899999999999999</c:v>
                </c:pt>
                <c:pt idx="190">
                  <c:v>0.97599999999999998</c:v>
                </c:pt>
                <c:pt idx="191">
                  <c:v>0.96899999999999997</c:v>
                </c:pt>
                <c:pt idx="192">
                  <c:v>0.96799999999999997</c:v>
                </c:pt>
                <c:pt idx="193">
                  <c:v>0.96199999999999997</c:v>
                </c:pt>
                <c:pt idx="194">
                  <c:v>0.97</c:v>
                </c:pt>
                <c:pt idx="195">
                  <c:v>0.97199999999999998</c:v>
                </c:pt>
                <c:pt idx="196">
                  <c:v>0.98399999999999999</c:v>
                </c:pt>
                <c:pt idx="197">
                  <c:v>0.98899999999999999</c:v>
                </c:pt>
                <c:pt idx="198">
                  <c:v>0.98899999999999999</c:v>
                </c:pt>
                <c:pt idx="199">
                  <c:v>0.99</c:v>
                </c:pt>
                <c:pt idx="200">
                  <c:v>0.98699999999999999</c:v>
                </c:pt>
                <c:pt idx="201">
                  <c:v>0.998</c:v>
                </c:pt>
                <c:pt idx="202">
                  <c:v>1.002</c:v>
                </c:pt>
                <c:pt idx="203">
                  <c:v>1.006</c:v>
                </c:pt>
                <c:pt idx="204">
                  <c:v>1.01</c:v>
                </c:pt>
                <c:pt idx="205">
                  <c:v>1.0149999999999999</c:v>
                </c:pt>
                <c:pt idx="206">
                  <c:v>1.01</c:v>
                </c:pt>
                <c:pt idx="207">
                  <c:v>1.0109999999999999</c:v>
                </c:pt>
                <c:pt idx="208">
                  <c:v>1.002</c:v>
                </c:pt>
                <c:pt idx="209">
                  <c:v>1.0049999999999999</c:v>
                </c:pt>
                <c:pt idx="210">
                  <c:v>1.0009999999999999</c:v>
                </c:pt>
                <c:pt idx="211">
                  <c:v>0.999</c:v>
                </c:pt>
                <c:pt idx="212">
                  <c:v>1</c:v>
                </c:pt>
                <c:pt idx="213">
                  <c:v>0.99399999999999999</c:v>
                </c:pt>
                <c:pt idx="214">
                  <c:v>0.996</c:v>
                </c:pt>
                <c:pt idx="215">
                  <c:v>1.0009999999999999</c:v>
                </c:pt>
                <c:pt idx="216">
                  <c:v>1.004</c:v>
                </c:pt>
                <c:pt idx="217">
                  <c:v>1.0129999999999999</c:v>
                </c:pt>
                <c:pt idx="218">
                  <c:v>1.0109999999999999</c:v>
                </c:pt>
                <c:pt idx="219">
                  <c:v>1.01</c:v>
                </c:pt>
                <c:pt idx="220">
                  <c:v>1.0149999999999999</c:v>
                </c:pt>
                <c:pt idx="221">
                  <c:v>1.018</c:v>
                </c:pt>
                <c:pt idx="222">
                  <c:v>1.018</c:v>
                </c:pt>
                <c:pt idx="223">
                  <c:v>1.0169999999999999</c:v>
                </c:pt>
                <c:pt idx="224">
                  <c:v>1.012</c:v>
                </c:pt>
                <c:pt idx="225">
                  <c:v>1.008</c:v>
                </c:pt>
                <c:pt idx="226">
                  <c:v>1.0029999999999999</c:v>
                </c:pt>
                <c:pt idx="227">
                  <c:v>0.997</c:v>
                </c:pt>
                <c:pt idx="228">
                  <c:v>1.01</c:v>
                </c:pt>
                <c:pt idx="229">
                  <c:v>1.02</c:v>
                </c:pt>
                <c:pt idx="230">
                  <c:v>1.0189999999999999</c:v>
                </c:pt>
                <c:pt idx="231">
                  <c:v>1.0329999999999999</c:v>
                </c:pt>
                <c:pt idx="232">
                  <c:v>1.038</c:v>
                </c:pt>
                <c:pt idx="233">
                  <c:v>1.034</c:v>
                </c:pt>
                <c:pt idx="234">
                  <c:v>1.036</c:v>
                </c:pt>
                <c:pt idx="235">
                  <c:v>1.0269999999999999</c:v>
                </c:pt>
                <c:pt idx="236">
                  <c:v>1.0289999999999999</c:v>
                </c:pt>
                <c:pt idx="237">
                  <c:v>1.024</c:v>
                </c:pt>
                <c:pt idx="238">
                  <c:v>1.006</c:v>
                </c:pt>
                <c:pt idx="239">
                  <c:v>1.0009999999999999</c:v>
                </c:pt>
                <c:pt idx="240">
                  <c:v>1.0069999999999999</c:v>
                </c:pt>
                <c:pt idx="241">
                  <c:v>1.0029999999999999</c:v>
                </c:pt>
                <c:pt idx="242">
                  <c:v>0.98799999999999999</c:v>
                </c:pt>
                <c:pt idx="243">
                  <c:v>0.98699999999999999</c:v>
                </c:pt>
                <c:pt idx="244">
                  <c:v>0.997</c:v>
                </c:pt>
                <c:pt idx="245">
                  <c:v>1.0049999999999999</c:v>
                </c:pt>
                <c:pt idx="246">
                  <c:v>0.998</c:v>
                </c:pt>
                <c:pt idx="247">
                  <c:v>1.004</c:v>
                </c:pt>
                <c:pt idx="248">
                  <c:v>1.006</c:v>
                </c:pt>
                <c:pt idx="249">
                  <c:v>1.0029999999999999</c:v>
                </c:pt>
                <c:pt idx="250">
                  <c:v>1.014</c:v>
                </c:pt>
                <c:pt idx="251">
                  <c:v>1.016</c:v>
                </c:pt>
                <c:pt idx="252">
                  <c:v>1.016</c:v>
                </c:pt>
                <c:pt idx="253">
                  <c:v>1.018</c:v>
                </c:pt>
                <c:pt idx="254">
                  <c:v>1.024</c:v>
                </c:pt>
                <c:pt idx="255">
                  <c:v>1.024</c:v>
                </c:pt>
                <c:pt idx="256">
                  <c:v>1.022</c:v>
                </c:pt>
                <c:pt idx="257">
                  <c:v>1.0269999999999999</c:v>
                </c:pt>
                <c:pt idx="258">
                  <c:v>1.0349999999999999</c:v>
                </c:pt>
                <c:pt idx="259">
                  <c:v>1.0389999999999999</c:v>
                </c:pt>
                <c:pt idx="260">
                  <c:v>1.038</c:v>
                </c:pt>
                <c:pt idx="261">
                  <c:v>1.0569999999999999</c:v>
                </c:pt>
                <c:pt idx="262">
                  <c:v>1.0620000000000001</c:v>
                </c:pt>
                <c:pt idx="263">
                  <c:v>1.07</c:v>
                </c:pt>
                <c:pt idx="264">
                  <c:v>1.077</c:v>
                </c:pt>
                <c:pt idx="265">
                  <c:v>1.083</c:v>
                </c:pt>
                <c:pt idx="266">
                  <c:v>1.081</c:v>
                </c:pt>
                <c:pt idx="267">
                  <c:v>1.0740000000000001</c:v>
                </c:pt>
                <c:pt idx="268">
                  <c:v>1.0740000000000001</c:v>
                </c:pt>
                <c:pt idx="269">
                  <c:v>1.0840000000000001</c:v>
                </c:pt>
                <c:pt idx="270">
                  <c:v>1.0860000000000001</c:v>
                </c:pt>
                <c:pt idx="271">
                  <c:v>1.093</c:v>
                </c:pt>
                <c:pt idx="272">
                  <c:v>1.097</c:v>
                </c:pt>
                <c:pt idx="273">
                  <c:v>1.101</c:v>
                </c:pt>
                <c:pt idx="274">
                  <c:v>1.1060000000000001</c:v>
                </c:pt>
                <c:pt idx="275">
                  <c:v>1.111</c:v>
                </c:pt>
                <c:pt idx="276">
                  <c:v>1.1240000000000001</c:v>
                </c:pt>
                <c:pt idx="277">
                  <c:v>1.129</c:v>
                </c:pt>
                <c:pt idx="278">
                  <c:v>1.1339999999999999</c:v>
                </c:pt>
                <c:pt idx="279">
                  <c:v>1.1419999999999999</c:v>
                </c:pt>
                <c:pt idx="280">
                  <c:v>1.1379999999999999</c:v>
                </c:pt>
                <c:pt idx="281">
                  <c:v>1.119</c:v>
                </c:pt>
                <c:pt idx="282">
                  <c:v>1.1259999999999999</c:v>
                </c:pt>
                <c:pt idx="283">
                  <c:v>1.1200000000000001</c:v>
                </c:pt>
                <c:pt idx="284">
                  <c:v>1.1040000000000001</c:v>
                </c:pt>
                <c:pt idx="285">
                  <c:v>1.085</c:v>
                </c:pt>
                <c:pt idx="286">
                  <c:v>1.0549999999999999</c:v>
                </c:pt>
                <c:pt idx="287">
                  <c:v>1.0529999999999999</c:v>
                </c:pt>
                <c:pt idx="288">
                  <c:v>1.0429999999999999</c:v>
                </c:pt>
                <c:pt idx="289">
                  <c:v>1.0249999999999999</c:v>
                </c:pt>
                <c:pt idx="290">
                  <c:v>1.0349999999999999</c:v>
                </c:pt>
                <c:pt idx="291">
                  <c:v>1.0449999999999999</c:v>
                </c:pt>
                <c:pt idx="292">
                  <c:v>1.0629999999999999</c:v>
                </c:pt>
                <c:pt idx="293">
                  <c:v>1.079</c:v>
                </c:pt>
                <c:pt idx="294">
                  <c:v>1.0760000000000001</c:v>
                </c:pt>
                <c:pt idx="295">
                  <c:v>1.0780000000000001</c:v>
                </c:pt>
                <c:pt idx="296">
                  <c:v>1.0720000000000001</c:v>
                </c:pt>
                <c:pt idx="297">
                  <c:v>1.085</c:v>
                </c:pt>
                <c:pt idx="298">
                  <c:v>1.077</c:v>
                </c:pt>
                <c:pt idx="299">
                  <c:v>1.091</c:v>
                </c:pt>
                <c:pt idx="300">
                  <c:v>1.095</c:v>
                </c:pt>
                <c:pt idx="301">
                  <c:v>1.0880000000000001</c:v>
                </c:pt>
                <c:pt idx="302">
                  <c:v>1.0720000000000001</c:v>
                </c:pt>
                <c:pt idx="303">
                  <c:v>1.07</c:v>
                </c:pt>
                <c:pt idx="304">
                  <c:v>1.06</c:v>
                </c:pt>
                <c:pt idx="305">
                  <c:v>1.0549999999999999</c:v>
                </c:pt>
                <c:pt idx="306">
                  <c:v>1.071</c:v>
                </c:pt>
                <c:pt idx="307">
                  <c:v>1.0669999999999999</c:v>
                </c:pt>
                <c:pt idx="308">
                  <c:v>1.0720000000000001</c:v>
                </c:pt>
                <c:pt idx="309">
                  <c:v>1.083</c:v>
                </c:pt>
                <c:pt idx="310">
                  <c:v>1.097</c:v>
                </c:pt>
                <c:pt idx="311">
                  <c:v>1.0980000000000001</c:v>
                </c:pt>
                <c:pt idx="312">
                  <c:v>1.093</c:v>
                </c:pt>
                <c:pt idx="313">
                  <c:v>1.091</c:v>
                </c:pt>
                <c:pt idx="314">
                  <c:v>1.0880000000000001</c:v>
                </c:pt>
                <c:pt idx="315">
                  <c:v>1.08</c:v>
                </c:pt>
                <c:pt idx="316">
                  <c:v>1.085</c:v>
                </c:pt>
                <c:pt idx="317">
                  <c:v>1.085</c:v>
                </c:pt>
                <c:pt idx="318">
                  <c:v>1.0740000000000001</c:v>
                </c:pt>
                <c:pt idx="319">
                  <c:v>1.052</c:v>
                </c:pt>
                <c:pt idx="320">
                  <c:v>1.0609999999999999</c:v>
                </c:pt>
                <c:pt idx="321">
                  <c:v>1.0629999999999999</c:v>
                </c:pt>
                <c:pt idx="322">
                  <c:v>1.0429999999999999</c:v>
                </c:pt>
                <c:pt idx="323">
                  <c:v>1.0489999999999999</c:v>
                </c:pt>
                <c:pt idx="324">
                  <c:v>1.05</c:v>
                </c:pt>
                <c:pt idx="325">
                  <c:v>1.0489999999999999</c:v>
                </c:pt>
                <c:pt idx="326">
                  <c:v>1.05</c:v>
                </c:pt>
                <c:pt idx="327">
                  <c:v>1.0369999999999999</c:v>
                </c:pt>
                <c:pt idx="328">
                  <c:v>1.0469999999999999</c:v>
                </c:pt>
                <c:pt idx="329">
                  <c:v>1.042</c:v>
                </c:pt>
                <c:pt idx="330">
                  <c:v>1.0429999999999999</c:v>
                </c:pt>
                <c:pt idx="331">
                  <c:v>1.054</c:v>
                </c:pt>
                <c:pt idx="332">
                  <c:v>1.0549999999999999</c:v>
                </c:pt>
                <c:pt idx="333">
                  <c:v>1.056</c:v>
                </c:pt>
                <c:pt idx="334">
                  <c:v>1.05</c:v>
                </c:pt>
                <c:pt idx="335">
                  <c:v>1.044</c:v>
                </c:pt>
                <c:pt idx="336">
                  <c:v>1.0449999999999999</c:v>
                </c:pt>
                <c:pt idx="337">
                  <c:v>1.0549999999999999</c:v>
                </c:pt>
                <c:pt idx="338">
                  <c:v>1.0620000000000001</c:v>
                </c:pt>
                <c:pt idx="339">
                  <c:v>1.048</c:v>
                </c:pt>
                <c:pt idx="340">
                  <c:v>1.0389999999999999</c:v>
                </c:pt>
                <c:pt idx="341">
                  <c:v>1.036</c:v>
                </c:pt>
                <c:pt idx="342">
                  <c:v>1.0229999999999999</c:v>
                </c:pt>
                <c:pt idx="343">
                  <c:v>1.0269999999999999</c:v>
                </c:pt>
                <c:pt idx="344">
                  <c:v>1.0369999999999999</c:v>
                </c:pt>
                <c:pt idx="345">
                  <c:v>1.0449999999999999</c:v>
                </c:pt>
                <c:pt idx="346">
                  <c:v>1.0429999999999999</c:v>
                </c:pt>
                <c:pt idx="347">
                  <c:v>1.0329999999999999</c:v>
                </c:pt>
                <c:pt idx="348">
                  <c:v>1.0209999999999999</c:v>
                </c:pt>
                <c:pt idx="349">
                  <c:v>1.0189999999999999</c:v>
                </c:pt>
                <c:pt idx="350">
                  <c:v>1.022</c:v>
                </c:pt>
                <c:pt idx="351">
                  <c:v>1.0249999999999999</c:v>
                </c:pt>
                <c:pt idx="352">
                  <c:v>1.026</c:v>
                </c:pt>
                <c:pt idx="353">
                  <c:v>1.038</c:v>
                </c:pt>
                <c:pt idx="354">
                  <c:v>1.0449999999999999</c:v>
                </c:pt>
                <c:pt idx="355">
                  <c:v>1.0489999999999999</c:v>
                </c:pt>
                <c:pt idx="356">
                  <c:v>1.032</c:v>
                </c:pt>
                <c:pt idx="357">
                  <c:v>1.036</c:v>
                </c:pt>
                <c:pt idx="358">
                  <c:v>1.026</c:v>
                </c:pt>
                <c:pt idx="359">
                  <c:v>1.0209999999999999</c:v>
                </c:pt>
                <c:pt idx="360">
                  <c:v>1.02</c:v>
                </c:pt>
                <c:pt idx="361">
                  <c:v>1.0249999999999999</c:v>
                </c:pt>
                <c:pt idx="362">
                  <c:v>1.0169999999999999</c:v>
                </c:pt>
                <c:pt idx="363">
                  <c:v>1.018</c:v>
                </c:pt>
                <c:pt idx="364">
                  <c:v>1.02</c:v>
                </c:pt>
                <c:pt idx="365">
                  <c:v>1.02</c:v>
                </c:pt>
                <c:pt idx="366">
                  <c:v>1.01</c:v>
                </c:pt>
                <c:pt idx="367">
                  <c:v>0.998</c:v>
                </c:pt>
                <c:pt idx="368">
                  <c:v>1.0049999999999999</c:v>
                </c:pt>
                <c:pt idx="369">
                  <c:v>1.014</c:v>
                </c:pt>
                <c:pt idx="370">
                  <c:v>1.0289999999999999</c:v>
                </c:pt>
                <c:pt idx="371">
                  <c:v>1.0269999999999999</c:v>
                </c:pt>
                <c:pt idx="372">
                  <c:v>1.032</c:v>
                </c:pt>
                <c:pt idx="373">
                  <c:v>1.0309999999999999</c:v>
                </c:pt>
                <c:pt idx="374">
                  <c:v>1.0189999999999999</c:v>
                </c:pt>
                <c:pt idx="375">
                  <c:v>1.022</c:v>
                </c:pt>
                <c:pt idx="376">
                  <c:v>1.0229999999999999</c:v>
                </c:pt>
                <c:pt idx="377">
                  <c:v>1.0189999999999999</c:v>
                </c:pt>
                <c:pt idx="378">
                  <c:v>1.01</c:v>
                </c:pt>
                <c:pt idx="379">
                  <c:v>0.999</c:v>
                </c:pt>
                <c:pt idx="380">
                  <c:v>0.99199999999999999</c:v>
                </c:pt>
                <c:pt idx="381">
                  <c:v>0.97299999999999998</c:v>
                </c:pt>
                <c:pt idx="382">
                  <c:v>0.98099999999999998</c:v>
                </c:pt>
                <c:pt idx="383">
                  <c:v>0.96899999999999997</c:v>
                </c:pt>
                <c:pt idx="384">
                  <c:v>0.97599999999999998</c:v>
                </c:pt>
                <c:pt idx="385">
                  <c:v>0.96099999999999997</c:v>
                </c:pt>
                <c:pt idx="386">
                  <c:v>0.95799999999999996</c:v>
                </c:pt>
                <c:pt idx="387">
                  <c:v>0.94399999999999995</c:v>
                </c:pt>
                <c:pt idx="388">
                  <c:v>0.93899999999999995</c:v>
                </c:pt>
                <c:pt idx="389">
                  <c:v>0.96</c:v>
                </c:pt>
                <c:pt idx="390">
                  <c:v>0.95</c:v>
                </c:pt>
                <c:pt idx="391">
                  <c:v>0.94899999999999995</c:v>
                </c:pt>
                <c:pt idx="392">
                  <c:v>0.94699999999999995</c:v>
                </c:pt>
                <c:pt idx="393">
                  <c:v>0.94599999999999995</c:v>
                </c:pt>
                <c:pt idx="394">
                  <c:v>0.95099999999999996</c:v>
                </c:pt>
                <c:pt idx="395">
                  <c:v>0.96499999999999997</c:v>
                </c:pt>
                <c:pt idx="396">
                  <c:v>0.96599999999999997</c:v>
                </c:pt>
                <c:pt idx="397">
                  <c:v>0.95499999999999996</c:v>
                </c:pt>
                <c:pt idx="398">
                  <c:v>0.96</c:v>
                </c:pt>
                <c:pt idx="399">
                  <c:v>0.96499999999999997</c:v>
                </c:pt>
                <c:pt idx="400">
                  <c:v>0.96</c:v>
                </c:pt>
                <c:pt idx="401">
                  <c:v>0.96099999999999997</c:v>
                </c:pt>
                <c:pt idx="402">
                  <c:v>0.95899999999999996</c:v>
                </c:pt>
                <c:pt idx="403">
                  <c:v>0.95199999999999996</c:v>
                </c:pt>
                <c:pt idx="404">
                  <c:v>0.96</c:v>
                </c:pt>
                <c:pt idx="405">
                  <c:v>0.96</c:v>
                </c:pt>
                <c:pt idx="406">
                  <c:v>0.96899999999999997</c:v>
                </c:pt>
                <c:pt idx="407">
                  <c:v>0.97699999999999998</c:v>
                </c:pt>
                <c:pt idx="408">
                  <c:v>0.97699999999999998</c:v>
                </c:pt>
                <c:pt idx="409">
                  <c:v>0.98</c:v>
                </c:pt>
                <c:pt idx="410">
                  <c:v>0.97799999999999998</c:v>
                </c:pt>
                <c:pt idx="411">
                  <c:v>0.97599999999999998</c:v>
                </c:pt>
                <c:pt idx="412">
                  <c:v>0.97499999999999998</c:v>
                </c:pt>
                <c:pt idx="413">
                  <c:v>0.95799999999999996</c:v>
                </c:pt>
                <c:pt idx="414">
                  <c:v>0.96299999999999997</c:v>
                </c:pt>
                <c:pt idx="415">
                  <c:v>0.96099999999999997</c:v>
                </c:pt>
                <c:pt idx="416">
                  <c:v>0.96899999999999997</c:v>
                </c:pt>
                <c:pt idx="417">
                  <c:v>0.96899999999999997</c:v>
                </c:pt>
                <c:pt idx="418">
                  <c:v>0.96799999999999997</c:v>
                </c:pt>
                <c:pt idx="419">
                  <c:v>0.95299999999999996</c:v>
                </c:pt>
                <c:pt idx="420">
                  <c:v>0.93600000000000005</c:v>
                </c:pt>
                <c:pt idx="421">
                  <c:v>0.93500000000000005</c:v>
                </c:pt>
                <c:pt idx="422">
                  <c:v>0.91800000000000004</c:v>
                </c:pt>
                <c:pt idx="423">
                  <c:v>0.91700000000000004</c:v>
                </c:pt>
                <c:pt idx="424">
                  <c:v>0.91800000000000004</c:v>
                </c:pt>
                <c:pt idx="425">
                  <c:v>0.92700000000000005</c:v>
                </c:pt>
                <c:pt idx="426">
                  <c:v>0.93700000000000006</c:v>
                </c:pt>
                <c:pt idx="427">
                  <c:v>0.94299999999999995</c:v>
                </c:pt>
                <c:pt idx="428">
                  <c:v>0.94</c:v>
                </c:pt>
                <c:pt idx="429">
                  <c:v>0.94199999999999995</c:v>
                </c:pt>
                <c:pt idx="430">
                  <c:v>0.95899999999999996</c:v>
                </c:pt>
                <c:pt idx="431">
                  <c:v>0.96099999999999997</c:v>
                </c:pt>
                <c:pt idx="432">
                  <c:v>0.96</c:v>
                </c:pt>
                <c:pt idx="433">
                  <c:v>0.94899999999999995</c:v>
                </c:pt>
                <c:pt idx="434">
                  <c:v>0.94699999999999995</c:v>
                </c:pt>
                <c:pt idx="435">
                  <c:v>0.93899999999999995</c:v>
                </c:pt>
                <c:pt idx="436">
                  <c:v>0.93300000000000005</c:v>
                </c:pt>
                <c:pt idx="437">
                  <c:v>0.91700000000000004</c:v>
                </c:pt>
                <c:pt idx="438">
                  <c:v>0.91400000000000003</c:v>
                </c:pt>
                <c:pt idx="439">
                  <c:v>0.91800000000000004</c:v>
                </c:pt>
                <c:pt idx="440">
                  <c:v>0.90700000000000003</c:v>
                </c:pt>
                <c:pt idx="441">
                  <c:v>0.9</c:v>
                </c:pt>
                <c:pt idx="442">
                  <c:v>0.90100000000000002</c:v>
                </c:pt>
                <c:pt idx="443">
                  <c:v>0.91300000000000003</c:v>
                </c:pt>
                <c:pt idx="444">
                  <c:v>0.92300000000000004</c:v>
                </c:pt>
                <c:pt idx="445">
                  <c:v>0.91200000000000003</c:v>
                </c:pt>
                <c:pt idx="446">
                  <c:v>0.91500000000000004</c:v>
                </c:pt>
                <c:pt idx="447">
                  <c:v>0.92500000000000004</c:v>
                </c:pt>
                <c:pt idx="448">
                  <c:v>0.93</c:v>
                </c:pt>
                <c:pt idx="449">
                  <c:v>0.94299999999999995</c:v>
                </c:pt>
                <c:pt idx="450">
                  <c:v>0.93500000000000005</c:v>
                </c:pt>
                <c:pt idx="451">
                  <c:v>0.93500000000000005</c:v>
                </c:pt>
                <c:pt idx="452">
                  <c:v>0.93799999999999994</c:v>
                </c:pt>
                <c:pt idx="453">
                  <c:v>0.94299999999999995</c:v>
                </c:pt>
                <c:pt idx="454">
                  <c:v>0.94</c:v>
                </c:pt>
                <c:pt idx="455">
                  <c:v>0.93899999999999995</c:v>
                </c:pt>
                <c:pt idx="456">
                  <c:v>0.92700000000000005</c:v>
                </c:pt>
                <c:pt idx="457">
                  <c:v>0.92900000000000005</c:v>
                </c:pt>
                <c:pt idx="458">
                  <c:v>0.90600000000000003</c:v>
                </c:pt>
                <c:pt idx="459">
                  <c:v>0.89800000000000002</c:v>
                </c:pt>
                <c:pt idx="460">
                  <c:v>0.89300000000000002</c:v>
                </c:pt>
                <c:pt idx="461">
                  <c:v>0.89200000000000002</c:v>
                </c:pt>
                <c:pt idx="462">
                  <c:v>0.88400000000000001</c:v>
                </c:pt>
                <c:pt idx="463">
                  <c:v>0.85599999999999998</c:v>
                </c:pt>
                <c:pt idx="464">
                  <c:v>0.879</c:v>
                </c:pt>
                <c:pt idx="465">
                  <c:v>0.872</c:v>
                </c:pt>
                <c:pt idx="466">
                  <c:v>0.88300000000000001</c:v>
                </c:pt>
                <c:pt idx="467">
                  <c:v>0.88300000000000001</c:v>
                </c:pt>
                <c:pt idx="468">
                  <c:v>0.871</c:v>
                </c:pt>
                <c:pt idx="469">
                  <c:v>0.872</c:v>
                </c:pt>
                <c:pt idx="470">
                  <c:v>0.88200000000000001</c:v>
                </c:pt>
                <c:pt idx="471">
                  <c:v>0.86199999999999999</c:v>
                </c:pt>
                <c:pt idx="472">
                  <c:v>0.85499999999999998</c:v>
                </c:pt>
                <c:pt idx="473">
                  <c:v>0.85099999999999998</c:v>
                </c:pt>
                <c:pt idx="474">
                  <c:v>0.84299999999999997</c:v>
                </c:pt>
                <c:pt idx="475">
                  <c:v>0.83899999999999997</c:v>
                </c:pt>
                <c:pt idx="476">
                  <c:v>0.84</c:v>
                </c:pt>
                <c:pt idx="477">
                  <c:v>0.85799999999999998</c:v>
                </c:pt>
                <c:pt idx="478">
                  <c:v>0.872</c:v>
                </c:pt>
                <c:pt idx="479">
                  <c:v>0.89400000000000002</c:v>
                </c:pt>
                <c:pt idx="480">
                  <c:v>0.89</c:v>
                </c:pt>
                <c:pt idx="481">
                  <c:v>0.89</c:v>
                </c:pt>
                <c:pt idx="482">
                  <c:v>0.89500000000000002</c:v>
                </c:pt>
                <c:pt idx="483">
                  <c:v>0.89100000000000001</c:v>
                </c:pt>
                <c:pt idx="484">
                  <c:v>0.876</c:v>
                </c:pt>
                <c:pt idx="485">
                  <c:v>0.86699999999999999</c:v>
                </c:pt>
                <c:pt idx="486">
                  <c:v>0.86699999999999999</c:v>
                </c:pt>
                <c:pt idx="487">
                  <c:v>0.86899999999999999</c:v>
                </c:pt>
                <c:pt idx="488">
                  <c:v>0.88</c:v>
                </c:pt>
                <c:pt idx="489">
                  <c:v>0.88500000000000001</c:v>
                </c:pt>
                <c:pt idx="490">
                  <c:v>0.88700000000000001</c:v>
                </c:pt>
                <c:pt idx="491">
                  <c:v>0.873</c:v>
                </c:pt>
                <c:pt idx="492">
                  <c:v>0.875</c:v>
                </c:pt>
                <c:pt idx="493">
                  <c:v>0.876</c:v>
                </c:pt>
                <c:pt idx="494">
                  <c:v>0.86899999999999999</c:v>
                </c:pt>
                <c:pt idx="495">
                  <c:v>0.876</c:v>
                </c:pt>
                <c:pt idx="496">
                  <c:v>0.879</c:v>
                </c:pt>
                <c:pt idx="497">
                  <c:v>0.89</c:v>
                </c:pt>
                <c:pt idx="498">
                  <c:v>0.89500000000000002</c:v>
                </c:pt>
                <c:pt idx="499">
                  <c:v>0.89200000000000002</c:v>
                </c:pt>
                <c:pt idx="500">
                  <c:v>0.91200000000000003</c:v>
                </c:pt>
                <c:pt idx="501">
                  <c:v>0.91</c:v>
                </c:pt>
                <c:pt idx="502">
                  <c:v>0.89900000000000002</c:v>
                </c:pt>
                <c:pt idx="503">
                  <c:v>0.878</c:v>
                </c:pt>
                <c:pt idx="504">
                  <c:v>0.88</c:v>
                </c:pt>
                <c:pt idx="505">
                  <c:v>0.86399999999999999</c:v>
                </c:pt>
                <c:pt idx="506">
                  <c:v>0.86599999999999999</c:v>
                </c:pt>
                <c:pt idx="507">
                  <c:v>0.878</c:v>
                </c:pt>
                <c:pt idx="508">
                  <c:v>0.88400000000000001</c:v>
                </c:pt>
                <c:pt idx="509">
                  <c:v>0.872</c:v>
                </c:pt>
                <c:pt idx="510">
                  <c:v>0.86799999999999999</c:v>
                </c:pt>
                <c:pt idx="511">
                  <c:v>0.86399999999999999</c:v>
                </c:pt>
                <c:pt idx="512">
                  <c:v>0.86799999999999999</c:v>
                </c:pt>
                <c:pt idx="513">
                  <c:v>0.86099999999999999</c:v>
                </c:pt>
                <c:pt idx="514">
                  <c:v>0.85899999999999999</c:v>
                </c:pt>
                <c:pt idx="515">
                  <c:v>0.85499999999999998</c:v>
                </c:pt>
                <c:pt idx="516">
                  <c:v>0.85299999999999998</c:v>
                </c:pt>
                <c:pt idx="517">
                  <c:v>0.85199999999999998</c:v>
                </c:pt>
                <c:pt idx="518">
                  <c:v>0.85399999999999998</c:v>
                </c:pt>
                <c:pt idx="519">
                  <c:v>0.86399999999999999</c:v>
                </c:pt>
                <c:pt idx="520">
                  <c:v>0.86599999999999999</c:v>
                </c:pt>
                <c:pt idx="521">
                  <c:v>0.86699999999999999</c:v>
                </c:pt>
                <c:pt idx="522">
                  <c:v>0.85699999999999998</c:v>
                </c:pt>
                <c:pt idx="523">
                  <c:v>0.85199999999999998</c:v>
                </c:pt>
                <c:pt idx="524">
                  <c:v>0.86599999999999999</c:v>
                </c:pt>
                <c:pt idx="525">
                  <c:v>0.877</c:v>
                </c:pt>
                <c:pt idx="526">
                  <c:v>0.875</c:v>
                </c:pt>
                <c:pt idx="527">
                  <c:v>0.89200000000000002</c:v>
                </c:pt>
                <c:pt idx="528">
                  <c:v>0.89600000000000002</c:v>
                </c:pt>
                <c:pt idx="529">
                  <c:v>0.89800000000000002</c:v>
                </c:pt>
                <c:pt idx="530">
                  <c:v>0.89100000000000001</c:v>
                </c:pt>
                <c:pt idx="531">
                  <c:v>0.90200000000000002</c:v>
                </c:pt>
                <c:pt idx="532">
                  <c:v>0.90600000000000003</c:v>
                </c:pt>
                <c:pt idx="533">
                  <c:v>0.90500000000000003</c:v>
                </c:pt>
                <c:pt idx="534">
                  <c:v>0.91300000000000003</c:v>
                </c:pt>
                <c:pt idx="535">
                  <c:v>0.91400000000000003</c:v>
                </c:pt>
                <c:pt idx="536">
                  <c:v>0.90700000000000003</c:v>
                </c:pt>
                <c:pt idx="537">
                  <c:v>0.90800000000000003</c:v>
                </c:pt>
                <c:pt idx="538">
                  <c:v>0.91500000000000004</c:v>
                </c:pt>
                <c:pt idx="539">
                  <c:v>0.92600000000000005</c:v>
                </c:pt>
                <c:pt idx="540">
                  <c:v>0.92200000000000004</c:v>
                </c:pt>
                <c:pt idx="541">
                  <c:v>0.92400000000000004</c:v>
                </c:pt>
                <c:pt idx="542">
                  <c:v>0.93</c:v>
                </c:pt>
                <c:pt idx="543">
                  <c:v>0.94199999999999995</c:v>
                </c:pt>
                <c:pt idx="544">
                  <c:v>0.94199999999999995</c:v>
                </c:pt>
                <c:pt idx="545">
                  <c:v>0.94</c:v>
                </c:pt>
                <c:pt idx="546">
                  <c:v>0.94399999999999995</c:v>
                </c:pt>
                <c:pt idx="547">
                  <c:v>0.94099999999999995</c:v>
                </c:pt>
                <c:pt idx="548">
                  <c:v>0.93500000000000005</c:v>
                </c:pt>
                <c:pt idx="549">
                  <c:v>0.92900000000000005</c:v>
                </c:pt>
                <c:pt idx="550">
                  <c:v>0.92900000000000005</c:v>
                </c:pt>
                <c:pt idx="551">
                  <c:v>0.93500000000000005</c:v>
                </c:pt>
                <c:pt idx="552">
                  <c:v>0.93500000000000005</c:v>
                </c:pt>
                <c:pt idx="553">
                  <c:v>0.93200000000000005</c:v>
                </c:pt>
                <c:pt idx="554">
                  <c:v>0.92500000000000004</c:v>
                </c:pt>
                <c:pt idx="555">
                  <c:v>0.93</c:v>
                </c:pt>
                <c:pt idx="556">
                  <c:v>0.93</c:v>
                </c:pt>
                <c:pt idx="557">
                  <c:v>0.94099999999999995</c:v>
                </c:pt>
                <c:pt idx="558">
                  <c:v>0.94299999999999995</c:v>
                </c:pt>
                <c:pt idx="559">
                  <c:v>0.95</c:v>
                </c:pt>
                <c:pt idx="560">
                  <c:v>0.95799999999999996</c:v>
                </c:pt>
                <c:pt idx="561">
                  <c:v>0.95499999999999996</c:v>
                </c:pt>
                <c:pt idx="562">
                  <c:v>0.95199999999999996</c:v>
                </c:pt>
                <c:pt idx="563">
                  <c:v>0.94299999999999995</c:v>
                </c:pt>
                <c:pt idx="564">
                  <c:v>0.94299999999999995</c:v>
                </c:pt>
                <c:pt idx="565">
                  <c:v>0.94499999999999995</c:v>
                </c:pt>
                <c:pt idx="566">
                  <c:v>0.94699999999999995</c:v>
                </c:pt>
                <c:pt idx="567">
                  <c:v>0.94699999999999995</c:v>
                </c:pt>
                <c:pt idx="568">
                  <c:v>0.93600000000000005</c:v>
                </c:pt>
                <c:pt idx="569">
                  <c:v>0.92400000000000004</c:v>
                </c:pt>
                <c:pt idx="570">
                  <c:v>0.93400000000000005</c:v>
                </c:pt>
                <c:pt idx="571">
                  <c:v>0.94299999999999995</c:v>
                </c:pt>
                <c:pt idx="572">
                  <c:v>0.94199999999999995</c:v>
                </c:pt>
                <c:pt idx="573">
                  <c:v>0.94</c:v>
                </c:pt>
                <c:pt idx="574">
                  <c:v>0.94899999999999995</c:v>
                </c:pt>
                <c:pt idx="575">
                  <c:v>0.95899999999999996</c:v>
                </c:pt>
                <c:pt idx="576">
                  <c:v>0.96099999999999997</c:v>
                </c:pt>
                <c:pt idx="577">
                  <c:v>0.95899999999999996</c:v>
                </c:pt>
                <c:pt idx="578">
                  <c:v>0.96</c:v>
                </c:pt>
                <c:pt idx="579">
                  <c:v>0.95099999999999996</c:v>
                </c:pt>
                <c:pt idx="580">
                  <c:v>0.94</c:v>
                </c:pt>
                <c:pt idx="581">
                  <c:v>0.94199999999999995</c:v>
                </c:pt>
                <c:pt idx="582">
                  <c:v>0.93700000000000006</c:v>
                </c:pt>
                <c:pt idx="583">
                  <c:v>0.93799999999999994</c:v>
                </c:pt>
                <c:pt idx="584">
                  <c:v>0.94899999999999995</c:v>
                </c:pt>
                <c:pt idx="585">
                  <c:v>0.96</c:v>
                </c:pt>
                <c:pt idx="586">
                  <c:v>0.96099999999999997</c:v>
                </c:pt>
                <c:pt idx="587">
                  <c:v>0.96899999999999997</c:v>
                </c:pt>
                <c:pt idx="588">
                  <c:v>0.97</c:v>
                </c:pt>
                <c:pt idx="589">
                  <c:v>0.97399999999999998</c:v>
                </c:pt>
                <c:pt idx="590">
                  <c:v>0.97699999999999998</c:v>
                </c:pt>
                <c:pt idx="591">
                  <c:v>0.98099999999999998</c:v>
                </c:pt>
                <c:pt idx="592">
                  <c:v>0.98299999999999998</c:v>
                </c:pt>
                <c:pt idx="593">
                  <c:v>0.97599999999999998</c:v>
                </c:pt>
                <c:pt idx="594">
                  <c:v>0.97699999999999998</c:v>
                </c:pt>
                <c:pt idx="595">
                  <c:v>0.97499999999999998</c:v>
                </c:pt>
                <c:pt idx="596">
                  <c:v>0.98099999999999998</c:v>
                </c:pt>
                <c:pt idx="597">
                  <c:v>0.98399999999999999</c:v>
                </c:pt>
                <c:pt idx="598">
                  <c:v>0.98</c:v>
                </c:pt>
                <c:pt idx="599">
                  <c:v>0.98</c:v>
                </c:pt>
                <c:pt idx="600">
                  <c:v>0.97699999999999998</c:v>
                </c:pt>
                <c:pt idx="601">
                  <c:v>0.97799999999999998</c:v>
                </c:pt>
                <c:pt idx="602">
                  <c:v>0.97299999999999998</c:v>
                </c:pt>
                <c:pt idx="603">
                  <c:v>0.96599999999999997</c:v>
                </c:pt>
                <c:pt idx="604">
                  <c:v>0.96699999999999997</c:v>
                </c:pt>
                <c:pt idx="605">
                  <c:v>0.97199999999999998</c:v>
                </c:pt>
                <c:pt idx="606">
                  <c:v>0.96799999999999997</c:v>
                </c:pt>
                <c:pt idx="607">
                  <c:v>0.96899999999999997</c:v>
                </c:pt>
                <c:pt idx="608">
                  <c:v>0.96799999999999997</c:v>
                </c:pt>
                <c:pt idx="609">
                  <c:v>0.97099999999999997</c:v>
                </c:pt>
                <c:pt idx="610">
                  <c:v>0.95299999999999996</c:v>
                </c:pt>
                <c:pt idx="611">
                  <c:v>0.94799999999999995</c:v>
                </c:pt>
                <c:pt idx="612">
                  <c:v>0.94299999999999995</c:v>
                </c:pt>
                <c:pt idx="613">
                  <c:v>0.92300000000000004</c:v>
                </c:pt>
                <c:pt idx="614">
                  <c:v>0.92700000000000005</c:v>
                </c:pt>
                <c:pt idx="615">
                  <c:v>0.91200000000000003</c:v>
                </c:pt>
                <c:pt idx="616">
                  <c:v>0.91</c:v>
                </c:pt>
                <c:pt idx="617">
                  <c:v>0.91100000000000003</c:v>
                </c:pt>
                <c:pt idx="618">
                  <c:v>0.90700000000000003</c:v>
                </c:pt>
                <c:pt idx="619">
                  <c:v>0.89400000000000002</c:v>
                </c:pt>
                <c:pt idx="620">
                  <c:v>0.89200000000000002</c:v>
                </c:pt>
                <c:pt idx="621">
                  <c:v>0.89600000000000002</c:v>
                </c:pt>
                <c:pt idx="622">
                  <c:v>0.89500000000000002</c:v>
                </c:pt>
                <c:pt idx="623">
                  <c:v>0.88400000000000001</c:v>
                </c:pt>
                <c:pt idx="624">
                  <c:v>0.88500000000000001</c:v>
                </c:pt>
                <c:pt idx="625">
                  <c:v>0.88700000000000001</c:v>
                </c:pt>
                <c:pt idx="626">
                  <c:v>0.88700000000000001</c:v>
                </c:pt>
                <c:pt idx="627">
                  <c:v>0.88400000000000001</c:v>
                </c:pt>
                <c:pt idx="628">
                  <c:v>0.89300000000000002</c:v>
                </c:pt>
                <c:pt idx="629">
                  <c:v>0.89500000000000002</c:v>
                </c:pt>
                <c:pt idx="630">
                  <c:v>0.90500000000000003</c:v>
                </c:pt>
                <c:pt idx="631">
                  <c:v>0.90200000000000002</c:v>
                </c:pt>
                <c:pt idx="632">
                  <c:v>0.90100000000000002</c:v>
                </c:pt>
                <c:pt idx="633">
                  <c:v>0.9</c:v>
                </c:pt>
                <c:pt idx="634">
                  <c:v>0.90400000000000003</c:v>
                </c:pt>
                <c:pt idx="635">
                  <c:v>0.91700000000000004</c:v>
                </c:pt>
                <c:pt idx="636">
                  <c:v>0.92600000000000005</c:v>
                </c:pt>
                <c:pt idx="637">
                  <c:v>0.92100000000000004</c:v>
                </c:pt>
                <c:pt idx="638">
                  <c:v>0.91700000000000004</c:v>
                </c:pt>
                <c:pt idx="639">
                  <c:v>0.91100000000000003</c:v>
                </c:pt>
                <c:pt idx="640">
                  <c:v>0.90700000000000003</c:v>
                </c:pt>
                <c:pt idx="641">
                  <c:v>0.91900000000000004</c:v>
                </c:pt>
                <c:pt idx="642">
                  <c:v>0.93100000000000005</c:v>
                </c:pt>
                <c:pt idx="643">
                  <c:v>0.94499999999999995</c:v>
                </c:pt>
                <c:pt idx="644">
                  <c:v>0.94499999999999995</c:v>
                </c:pt>
                <c:pt idx="645">
                  <c:v>0.94499999999999995</c:v>
                </c:pt>
                <c:pt idx="646">
                  <c:v>0.93799999999999994</c:v>
                </c:pt>
                <c:pt idx="647">
                  <c:v>0.94</c:v>
                </c:pt>
                <c:pt idx="648">
                  <c:v>0.94599999999999995</c:v>
                </c:pt>
                <c:pt idx="649">
                  <c:v>0.94599999999999995</c:v>
                </c:pt>
                <c:pt idx="650">
                  <c:v>0.95499999999999996</c:v>
                </c:pt>
                <c:pt idx="651">
                  <c:v>0.95399999999999996</c:v>
                </c:pt>
                <c:pt idx="652">
                  <c:v>0.95099999999999996</c:v>
                </c:pt>
                <c:pt idx="653">
                  <c:v>0.95499999999999996</c:v>
                </c:pt>
                <c:pt idx="654">
                  <c:v>0.95099999999999996</c:v>
                </c:pt>
                <c:pt idx="655">
                  <c:v>0.93899999999999995</c:v>
                </c:pt>
                <c:pt idx="656">
                  <c:v>0.93500000000000005</c:v>
                </c:pt>
                <c:pt idx="657">
                  <c:v>0.94099999999999995</c:v>
                </c:pt>
                <c:pt idx="658">
                  <c:v>0.94699999999999995</c:v>
                </c:pt>
                <c:pt idx="659">
                  <c:v>0.94299999999999995</c:v>
                </c:pt>
                <c:pt idx="660">
                  <c:v>0.94899999999999995</c:v>
                </c:pt>
                <c:pt idx="661">
                  <c:v>0.95099999999999996</c:v>
                </c:pt>
                <c:pt idx="662">
                  <c:v>0.94599999999999995</c:v>
                </c:pt>
                <c:pt idx="663">
                  <c:v>0.94399999999999995</c:v>
                </c:pt>
                <c:pt idx="664">
                  <c:v>0.94899999999999995</c:v>
                </c:pt>
                <c:pt idx="665">
                  <c:v>0.94499999999999995</c:v>
                </c:pt>
                <c:pt idx="666">
                  <c:v>0.94699999999999995</c:v>
                </c:pt>
                <c:pt idx="667">
                  <c:v>0.94699999999999995</c:v>
                </c:pt>
                <c:pt idx="668">
                  <c:v>0.94599999999999995</c:v>
                </c:pt>
                <c:pt idx="669">
                  <c:v>0.94099999999999995</c:v>
                </c:pt>
                <c:pt idx="670">
                  <c:v>0.93799999999999994</c:v>
                </c:pt>
                <c:pt idx="671">
                  <c:v>0.93600000000000005</c:v>
                </c:pt>
                <c:pt idx="672">
                  <c:v>0.93</c:v>
                </c:pt>
                <c:pt idx="673">
                  <c:v>0.91900000000000004</c:v>
                </c:pt>
                <c:pt idx="674">
                  <c:v>0.90100000000000002</c:v>
                </c:pt>
                <c:pt idx="675">
                  <c:v>0.873</c:v>
                </c:pt>
                <c:pt idx="676">
                  <c:v>0.873</c:v>
                </c:pt>
                <c:pt idx="677">
                  <c:v>0.873</c:v>
                </c:pt>
                <c:pt idx="678">
                  <c:v>0.88300000000000001</c:v>
                </c:pt>
                <c:pt idx="679">
                  <c:v>0.88</c:v>
                </c:pt>
                <c:pt idx="680">
                  <c:v>0.874</c:v>
                </c:pt>
                <c:pt idx="681">
                  <c:v>0.86899999999999999</c:v>
                </c:pt>
                <c:pt idx="682">
                  <c:v>0.86499999999999999</c:v>
                </c:pt>
                <c:pt idx="683">
                  <c:v>0.86399999999999999</c:v>
                </c:pt>
                <c:pt idx="684">
                  <c:v>0.87</c:v>
                </c:pt>
                <c:pt idx="685">
                  <c:v>0.877</c:v>
                </c:pt>
                <c:pt idx="686">
                  <c:v>0.879</c:v>
                </c:pt>
                <c:pt idx="687">
                  <c:v>0.88200000000000001</c:v>
                </c:pt>
                <c:pt idx="688">
                  <c:v>0.875</c:v>
                </c:pt>
                <c:pt idx="689">
                  <c:v>0.874</c:v>
                </c:pt>
                <c:pt idx="690">
                  <c:v>0.86199999999999999</c:v>
                </c:pt>
                <c:pt idx="691">
                  <c:v>0.86499999999999999</c:v>
                </c:pt>
                <c:pt idx="692">
                  <c:v>0.86599999999999999</c:v>
                </c:pt>
                <c:pt idx="693">
                  <c:v>0.87</c:v>
                </c:pt>
                <c:pt idx="694">
                  <c:v>0.88300000000000001</c:v>
                </c:pt>
                <c:pt idx="695">
                  <c:v>0.88300000000000001</c:v>
                </c:pt>
                <c:pt idx="696">
                  <c:v>0.873</c:v>
                </c:pt>
                <c:pt idx="697">
                  <c:v>0.88900000000000001</c:v>
                </c:pt>
                <c:pt idx="698">
                  <c:v>0.9</c:v>
                </c:pt>
                <c:pt idx="699">
                  <c:v>0.90400000000000003</c:v>
                </c:pt>
                <c:pt idx="700">
                  <c:v>0.90700000000000003</c:v>
                </c:pt>
                <c:pt idx="701">
                  <c:v>0.90400000000000003</c:v>
                </c:pt>
                <c:pt idx="702">
                  <c:v>0.91200000000000003</c:v>
                </c:pt>
                <c:pt idx="703">
                  <c:v>0.91700000000000004</c:v>
                </c:pt>
                <c:pt idx="704">
                  <c:v>0.92100000000000004</c:v>
                </c:pt>
                <c:pt idx="705">
                  <c:v>0.92100000000000004</c:v>
                </c:pt>
                <c:pt idx="706">
                  <c:v>0.91400000000000003</c:v>
                </c:pt>
                <c:pt idx="707">
                  <c:v>0.91600000000000004</c:v>
                </c:pt>
                <c:pt idx="708">
                  <c:v>0.91200000000000003</c:v>
                </c:pt>
                <c:pt idx="709">
                  <c:v>0.91600000000000004</c:v>
                </c:pt>
                <c:pt idx="710">
                  <c:v>0.91100000000000003</c:v>
                </c:pt>
                <c:pt idx="711">
                  <c:v>0.90700000000000003</c:v>
                </c:pt>
                <c:pt idx="712">
                  <c:v>0.90200000000000002</c:v>
                </c:pt>
                <c:pt idx="713">
                  <c:v>0.90500000000000003</c:v>
                </c:pt>
                <c:pt idx="714">
                  <c:v>0.89800000000000002</c:v>
                </c:pt>
                <c:pt idx="715">
                  <c:v>0.89800000000000002</c:v>
                </c:pt>
                <c:pt idx="716">
                  <c:v>0.89600000000000002</c:v>
                </c:pt>
                <c:pt idx="717">
                  <c:v>0.88700000000000001</c:v>
                </c:pt>
                <c:pt idx="718">
                  <c:v>0.89</c:v>
                </c:pt>
                <c:pt idx="719">
                  <c:v>0.89400000000000002</c:v>
                </c:pt>
                <c:pt idx="720">
                  <c:v>0.89200000000000002</c:v>
                </c:pt>
                <c:pt idx="721">
                  <c:v>0.89200000000000002</c:v>
                </c:pt>
                <c:pt idx="722">
                  <c:v>0.89100000000000001</c:v>
                </c:pt>
                <c:pt idx="723">
                  <c:v>0.89400000000000002</c:v>
                </c:pt>
                <c:pt idx="724">
                  <c:v>0.90800000000000003</c:v>
                </c:pt>
                <c:pt idx="725">
                  <c:v>0.91300000000000003</c:v>
                </c:pt>
                <c:pt idx="726">
                  <c:v>0.91400000000000003</c:v>
                </c:pt>
                <c:pt idx="727">
                  <c:v>0.91900000000000004</c:v>
                </c:pt>
                <c:pt idx="728">
                  <c:v>0.92300000000000004</c:v>
                </c:pt>
                <c:pt idx="729">
                  <c:v>0.91900000000000004</c:v>
                </c:pt>
                <c:pt idx="730">
                  <c:v>0.92300000000000004</c:v>
                </c:pt>
                <c:pt idx="731">
                  <c:v>0.92800000000000005</c:v>
                </c:pt>
                <c:pt idx="732">
                  <c:v>0.92500000000000004</c:v>
                </c:pt>
                <c:pt idx="733">
                  <c:v>0.93100000000000005</c:v>
                </c:pt>
                <c:pt idx="734">
                  <c:v>0.92900000000000005</c:v>
                </c:pt>
                <c:pt idx="735">
                  <c:v>0.93600000000000005</c:v>
                </c:pt>
                <c:pt idx="736">
                  <c:v>0.93600000000000005</c:v>
                </c:pt>
                <c:pt idx="737">
                  <c:v>0.93400000000000005</c:v>
                </c:pt>
                <c:pt idx="738">
                  <c:v>0.93500000000000005</c:v>
                </c:pt>
                <c:pt idx="739">
                  <c:v>0.94099999999999995</c:v>
                </c:pt>
                <c:pt idx="740">
                  <c:v>0.95499999999999996</c:v>
                </c:pt>
                <c:pt idx="741">
                  <c:v>0.96099999999999997</c:v>
                </c:pt>
                <c:pt idx="742">
                  <c:v>0.95899999999999996</c:v>
                </c:pt>
                <c:pt idx="743">
                  <c:v>0.96299999999999997</c:v>
                </c:pt>
                <c:pt idx="744">
                  <c:v>0.95499999999999996</c:v>
                </c:pt>
                <c:pt idx="745">
                  <c:v>0.94499999999999995</c:v>
                </c:pt>
                <c:pt idx="746">
                  <c:v>0.94699999999999995</c:v>
                </c:pt>
                <c:pt idx="747">
                  <c:v>0.93600000000000005</c:v>
                </c:pt>
                <c:pt idx="748">
                  <c:v>0.93500000000000005</c:v>
                </c:pt>
                <c:pt idx="749">
                  <c:v>0.94099999999999995</c:v>
                </c:pt>
                <c:pt idx="750">
                  <c:v>0.94399999999999995</c:v>
                </c:pt>
                <c:pt idx="751">
                  <c:v>0.94799999999999995</c:v>
                </c:pt>
                <c:pt idx="752">
                  <c:v>0.94399999999999995</c:v>
                </c:pt>
                <c:pt idx="753">
                  <c:v>0.93700000000000006</c:v>
                </c:pt>
                <c:pt idx="754">
                  <c:v>0.94099999999999995</c:v>
                </c:pt>
                <c:pt idx="755">
                  <c:v>0.94499999999999995</c:v>
                </c:pt>
                <c:pt idx="756">
                  <c:v>0.94</c:v>
                </c:pt>
                <c:pt idx="757">
                  <c:v>0.94499999999999995</c:v>
                </c:pt>
                <c:pt idx="758">
                  <c:v>0.94199999999999995</c:v>
                </c:pt>
                <c:pt idx="759">
                  <c:v>0.93300000000000005</c:v>
                </c:pt>
                <c:pt idx="760">
                  <c:v>0.93300000000000005</c:v>
                </c:pt>
                <c:pt idx="761">
                  <c:v>0.93100000000000005</c:v>
                </c:pt>
                <c:pt idx="762">
                  <c:v>0.93</c:v>
                </c:pt>
                <c:pt idx="763">
                  <c:v>0.93600000000000005</c:v>
                </c:pt>
                <c:pt idx="764">
                  <c:v>0.94099999999999995</c:v>
                </c:pt>
                <c:pt idx="765">
                  <c:v>0.94299999999999995</c:v>
                </c:pt>
                <c:pt idx="766">
                  <c:v>0.94199999999999995</c:v>
                </c:pt>
                <c:pt idx="767">
                  <c:v>0.94899999999999995</c:v>
                </c:pt>
                <c:pt idx="768">
                  <c:v>0.96099999999999997</c:v>
                </c:pt>
                <c:pt idx="769">
                  <c:v>0.97499999999999998</c:v>
                </c:pt>
                <c:pt idx="770">
                  <c:v>0.97599999999999998</c:v>
                </c:pt>
                <c:pt idx="771">
                  <c:v>0.98899999999999999</c:v>
                </c:pt>
                <c:pt idx="772">
                  <c:v>0.995</c:v>
                </c:pt>
                <c:pt idx="773">
                  <c:v>0.99299999999999999</c:v>
                </c:pt>
                <c:pt idx="774">
                  <c:v>0.99399999999999999</c:v>
                </c:pt>
                <c:pt idx="775">
                  <c:v>0.997</c:v>
                </c:pt>
                <c:pt idx="776">
                  <c:v>0.995</c:v>
                </c:pt>
                <c:pt idx="777">
                  <c:v>0.995</c:v>
                </c:pt>
                <c:pt idx="778">
                  <c:v>0.998</c:v>
                </c:pt>
                <c:pt idx="779">
                  <c:v>1.004</c:v>
                </c:pt>
                <c:pt idx="780">
                  <c:v>1.0029999999999999</c:v>
                </c:pt>
                <c:pt idx="781">
                  <c:v>1</c:v>
                </c:pt>
                <c:pt idx="782">
                  <c:v>1</c:v>
                </c:pt>
                <c:pt idx="783">
                  <c:v>1.012</c:v>
                </c:pt>
                <c:pt idx="784">
                  <c:v>1.008</c:v>
                </c:pt>
                <c:pt idx="785">
                  <c:v>0.998</c:v>
                </c:pt>
                <c:pt idx="786">
                  <c:v>1.0009999999999999</c:v>
                </c:pt>
                <c:pt idx="787">
                  <c:v>0.997</c:v>
                </c:pt>
                <c:pt idx="788">
                  <c:v>1.0129999999999999</c:v>
                </c:pt>
                <c:pt idx="789">
                  <c:v>1.0169999999999999</c:v>
                </c:pt>
                <c:pt idx="790">
                  <c:v>1.026</c:v>
                </c:pt>
                <c:pt idx="791">
                  <c:v>1.026</c:v>
                </c:pt>
                <c:pt idx="792">
                  <c:v>1.0209999999999999</c:v>
                </c:pt>
                <c:pt idx="793">
                  <c:v>1.0229999999999999</c:v>
                </c:pt>
                <c:pt idx="794">
                  <c:v>1.0289999999999999</c:v>
                </c:pt>
                <c:pt idx="795">
                  <c:v>1.028</c:v>
                </c:pt>
                <c:pt idx="796">
                  <c:v>1.0109999999999999</c:v>
                </c:pt>
                <c:pt idx="797">
                  <c:v>1.0169999999999999</c:v>
                </c:pt>
                <c:pt idx="798">
                  <c:v>1.0069999999999999</c:v>
                </c:pt>
                <c:pt idx="799">
                  <c:v>1.004</c:v>
                </c:pt>
                <c:pt idx="800">
                  <c:v>0.99</c:v>
                </c:pt>
                <c:pt idx="801">
                  <c:v>0.98799999999999999</c:v>
                </c:pt>
                <c:pt idx="802">
                  <c:v>0.98499999999999999</c:v>
                </c:pt>
                <c:pt idx="803">
                  <c:v>0.96199999999999997</c:v>
                </c:pt>
                <c:pt idx="804">
                  <c:v>0.95299999999999996</c:v>
                </c:pt>
                <c:pt idx="805">
                  <c:v>0.95099999999999996</c:v>
                </c:pt>
                <c:pt idx="806">
                  <c:v>0.97399999999999998</c:v>
                </c:pt>
                <c:pt idx="807">
                  <c:v>0.97699999999999998</c:v>
                </c:pt>
                <c:pt idx="808">
                  <c:v>0.98899999999999999</c:v>
                </c:pt>
                <c:pt idx="809">
                  <c:v>0.97899999999999998</c:v>
                </c:pt>
                <c:pt idx="810">
                  <c:v>0.97499999999999998</c:v>
                </c:pt>
                <c:pt idx="811">
                  <c:v>0.98599999999999999</c:v>
                </c:pt>
                <c:pt idx="812">
                  <c:v>0.996</c:v>
                </c:pt>
                <c:pt idx="813">
                  <c:v>0.99199999999999999</c:v>
                </c:pt>
                <c:pt idx="814">
                  <c:v>0.99299999999999999</c:v>
                </c:pt>
                <c:pt idx="815">
                  <c:v>0.99399999999999999</c:v>
                </c:pt>
                <c:pt idx="816">
                  <c:v>0.98299999999999998</c:v>
                </c:pt>
                <c:pt idx="817">
                  <c:v>0.99</c:v>
                </c:pt>
                <c:pt idx="818">
                  <c:v>0.98299999999999998</c:v>
                </c:pt>
                <c:pt idx="819">
                  <c:v>0.97299999999999998</c:v>
                </c:pt>
                <c:pt idx="820">
                  <c:v>0.94699999999999995</c:v>
                </c:pt>
                <c:pt idx="821">
                  <c:v>0.94799999999999995</c:v>
                </c:pt>
                <c:pt idx="822">
                  <c:v>0.93600000000000005</c:v>
                </c:pt>
                <c:pt idx="823">
                  <c:v>0.92500000000000004</c:v>
                </c:pt>
                <c:pt idx="824">
                  <c:v>0.90200000000000002</c:v>
                </c:pt>
                <c:pt idx="825">
                  <c:v>0.91200000000000003</c:v>
                </c:pt>
                <c:pt idx="826">
                  <c:v>0.92200000000000004</c:v>
                </c:pt>
                <c:pt idx="827">
                  <c:v>0.93100000000000005</c:v>
                </c:pt>
                <c:pt idx="828">
                  <c:v>0.93200000000000005</c:v>
                </c:pt>
                <c:pt idx="829">
                  <c:v>0.90800000000000003</c:v>
                </c:pt>
                <c:pt idx="830">
                  <c:v>0.85</c:v>
                </c:pt>
                <c:pt idx="831">
                  <c:v>0.86499999999999999</c:v>
                </c:pt>
                <c:pt idx="832">
                  <c:v>0.84899999999999998</c:v>
                </c:pt>
                <c:pt idx="833">
                  <c:v>0.79200000000000004</c:v>
                </c:pt>
                <c:pt idx="834">
                  <c:v>0.8</c:v>
                </c:pt>
                <c:pt idx="835">
                  <c:v>0.747</c:v>
                </c:pt>
                <c:pt idx="836">
                  <c:v>0.74199999999999999</c:v>
                </c:pt>
                <c:pt idx="837">
                  <c:v>0.70699999999999996</c:v>
                </c:pt>
                <c:pt idx="838">
                  <c:v>0.68799999999999994</c:v>
                </c:pt>
                <c:pt idx="839">
                  <c:v>0.72099999999999997</c:v>
                </c:pt>
                <c:pt idx="840">
                  <c:v>0.68</c:v>
                </c:pt>
                <c:pt idx="841">
                  <c:v>0.71899999999999997</c:v>
                </c:pt>
                <c:pt idx="842">
                  <c:v>0.751</c:v>
                </c:pt>
                <c:pt idx="843">
                  <c:v>0.76400000000000001</c:v>
                </c:pt>
                <c:pt idx="844">
                  <c:v>0.75600000000000001</c:v>
                </c:pt>
                <c:pt idx="845">
                  <c:v>0.746</c:v>
                </c:pt>
                <c:pt idx="846">
                  <c:v>0.76100000000000001</c:v>
                </c:pt>
                <c:pt idx="847">
                  <c:v>0.74199999999999999</c:v>
                </c:pt>
                <c:pt idx="848">
                  <c:v>0.752</c:v>
                </c:pt>
                <c:pt idx="849">
                  <c:v>0.746</c:v>
                </c:pt>
                <c:pt idx="850">
                  <c:v>0.76600000000000001</c:v>
                </c:pt>
                <c:pt idx="851">
                  <c:v>0.78800000000000003</c:v>
                </c:pt>
                <c:pt idx="852">
                  <c:v>0.78400000000000003</c:v>
                </c:pt>
                <c:pt idx="853">
                  <c:v>0.79600000000000004</c:v>
                </c:pt>
                <c:pt idx="854">
                  <c:v>0.79700000000000004</c:v>
                </c:pt>
                <c:pt idx="855">
                  <c:v>0.79200000000000004</c:v>
                </c:pt>
                <c:pt idx="856">
                  <c:v>0.80400000000000005</c:v>
                </c:pt>
                <c:pt idx="857">
                  <c:v>0.79700000000000004</c:v>
                </c:pt>
                <c:pt idx="858">
                  <c:v>0.79400000000000004</c:v>
                </c:pt>
                <c:pt idx="859">
                  <c:v>0.80900000000000005</c:v>
                </c:pt>
                <c:pt idx="860">
                  <c:v>0.80700000000000005</c:v>
                </c:pt>
                <c:pt idx="861">
                  <c:v>0.78800000000000003</c:v>
                </c:pt>
                <c:pt idx="862">
                  <c:v>0.79700000000000004</c:v>
                </c:pt>
                <c:pt idx="863">
                  <c:v>0.8</c:v>
                </c:pt>
                <c:pt idx="864">
                  <c:v>0.78900000000000003</c:v>
                </c:pt>
                <c:pt idx="865">
                  <c:v>0.80300000000000005</c:v>
                </c:pt>
                <c:pt idx="866">
                  <c:v>0.81</c:v>
                </c:pt>
                <c:pt idx="867">
                  <c:v>0.82499999999999996</c:v>
                </c:pt>
                <c:pt idx="868">
                  <c:v>0.83</c:v>
                </c:pt>
                <c:pt idx="869">
                  <c:v>0.82199999999999995</c:v>
                </c:pt>
                <c:pt idx="870">
                  <c:v>0.79700000000000004</c:v>
                </c:pt>
                <c:pt idx="871">
                  <c:v>0.80400000000000005</c:v>
                </c:pt>
                <c:pt idx="872">
                  <c:v>0.80600000000000005</c:v>
                </c:pt>
                <c:pt idx="873">
                  <c:v>0.80500000000000005</c:v>
                </c:pt>
                <c:pt idx="874">
                  <c:v>0.81799999999999995</c:v>
                </c:pt>
                <c:pt idx="875">
                  <c:v>0.82199999999999995</c:v>
                </c:pt>
                <c:pt idx="876">
                  <c:v>0.81599999999999995</c:v>
                </c:pt>
                <c:pt idx="877">
                  <c:v>0.81599999999999995</c:v>
                </c:pt>
                <c:pt idx="878">
                  <c:v>0.80800000000000005</c:v>
                </c:pt>
                <c:pt idx="879">
                  <c:v>0.80800000000000005</c:v>
                </c:pt>
                <c:pt idx="880">
                  <c:v>0.81899999999999995</c:v>
                </c:pt>
                <c:pt idx="881">
                  <c:v>0.83</c:v>
                </c:pt>
                <c:pt idx="882">
                  <c:v>0.83599999999999997</c:v>
                </c:pt>
                <c:pt idx="883">
                  <c:v>0.83399999999999996</c:v>
                </c:pt>
                <c:pt idx="884">
                  <c:v>0.81200000000000006</c:v>
                </c:pt>
                <c:pt idx="885">
                  <c:v>0.81799999999999995</c:v>
                </c:pt>
                <c:pt idx="886">
                  <c:v>0.83099999999999996</c:v>
                </c:pt>
                <c:pt idx="887">
                  <c:v>0.83199999999999996</c:v>
                </c:pt>
                <c:pt idx="888">
                  <c:v>0.83</c:v>
                </c:pt>
                <c:pt idx="889">
                  <c:v>0.83499999999999996</c:v>
                </c:pt>
                <c:pt idx="890">
                  <c:v>0.85399999999999998</c:v>
                </c:pt>
                <c:pt idx="891">
                  <c:v>0.86799999999999999</c:v>
                </c:pt>
                <c:pt idx="892">
                  <c:v>0.88600000000000001</c:v>
                </c:pt>
                <c:pt idx="893">
                  <c:v>0.88700000000000001</c:v>
                </c:pt>
                <c:pt idx="894">
                  <c:v>0.9</c:v>
                </c:pt>
                <c:pt idx="895">
                  <c:v>0.90400000000000003</c:v>
                </c:pt>
                <c:pt idx="896">
                  <c:v>0.90600000000000003</c:v>
                </c:pt>
                <c:pt idx="897">
                  <c:v>0.908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6A1-4DF8-BCE3-323EFAF78E87}"/>
            </c:ext>
          </c:extLst>
        </c:ser>
        <c:ser>
          <c:idx val="3"/>
          <c:order val="3"/>
          <c:tx>
            <c:strRef>
              <c:f>'1.1.6.'!$K$10</c:f>
              <c:strCache>
                <c:ptCount val="1"/>
                <c:pt idx="0">
                  <c:v>MSCI EFM+CIS (ex-Ru)**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6.'!$H$12:$H$909</c:f>
              <c:numCache>
                <c:formatCode>dd\.mm\.yyyy;@</c:formatCode>
                <c:ptCount val="898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  <c:pt idx="603">
                  <c:v>43580</c:v>
                </c:pt>
                <c:pt idx="604">
                  <c:v>43581</c:v>
                </c:pt>
                <c:pt idx="605">
                  <c:v>43584</c:v>
                </c:pt>
                <c:pt idx="606">
                  <c:v>43585</c:v>
                </c:pt>
                <c:pt idx="607">
                  <c:v>43586</c:v>
                </c:pt>
                <c:pt idx="608">
                  <c:v>43587</c:v>
                </c:pt>
                <c:pt idx="609">
                  <c:v>43588</c:v>
                </c:pt>
                <c:pt idx="610">
                  <c:v>43591</c:v>
                </c:pt>
                <c:pt idx="611">
                  <c:v>43592</c:v>
                </c:pt>
                <c:pt idx="612">
                  <c:v>43593</c:v>
                </c:pt>
                <c:pt idx="613">
                  <c:v>43594</c:v>
                </c:pt>
                <c:pt idx="614">
                  <c:v>43595</c:v>
                </c:pt>
                <c:pt idx="615">
                  <c:v>43598</c:v>
                </c:pt>
                <c:pt idx="616">
                  <c:v>43599</c:v>
                </c:pt>
                <c:pt idx="617">
                  <c:v>43600</c:v>
                </c:pt>
                <c:pt idx="618">
                  <c:v>43601</c:v>
                </c:pt>
                <c:pt idx="619">
                  <c:v>43602</c:v>
                </c:pt>
                <c:pt idx="620">
                  <c:v>43605</c:v>
                </c:pt>
                <c:pt idx="621">
                  <c:v>43606</c:v>
                </c:pt>
                <c:pt idx="622">
                  <c:v>43607</c:v>
                </c:pt>
                <c:pt idx="623">
                  <c:v>43608</c:v>
                </c:pt>
                <c:pt idx="624">
                  <c:v>43609</c:v>
                </c:pt>
                <c:pt idx="625">
                  <c:v>43612</c:v>
                </c:pt>
                <c:pt idx="626">
                  <c:v>43613</c:v>
                </c:pt>
                <c:pt idx="627">
                  <c:v>43614</c:v>
                </c:pt>
                <c:pt idx="628">
                  <c:v>43615</c:v>
                </c:pt>
                <c:pt idx="629">
                  <c:v>43616</c:v>
                </c:pt>
                <c:pt idx="630">
                  <c:v>43619</c:v>
                </c:pt>
                <c:pt idx="631">
                  <c:v>43620</c:v>
                </c:pt>
                <c:pt idx="632">
                  <c:v>43621</c:v>
                </c:pt>
                <c:pt idx="633">
                  <c:v>43622</c:v>
                </c:pt>
                <c:pt idx="634">
                  <c:v>43623</c:v>
                </c:pt>
                <c:pt idx="635">
                  <c:v>43626</c:v>
                </c:pt>
                <c:pt idx="636">
                  <c:v>43627</c:v>
                </c:pt>
                <c:pt idx="637">
                  <c:v>43628</c:v>
                </c:pt>
                <c:pt idx="638">
                  <c:v>43629</c:v>
                </c:pt>
                <c:pt idx="639">
                  <c:v>43630</c:v>
                </c:pt>
                <c:pt idx="640">
                  <c:v>43633</c:v>
                </c:pt>
                <c:pt idx="641">
                  <c:v>43634</c:v>
                </c:pt>
                <c:pt idx="642">
                  <c:v>43635</c:v>
                </c:pt>
                <c:pt idx="643">
                  <c:v>43636</c:v>
                </c:pt>
                <c:pt idx="644">
                  <c:v>43637</c:v>
                </c:pt>
                <c:pt idx="645">
                  <c:v>43640</c:v>
                </c:pt>
                <c:pt idx="646">
                  <c:v>43641</c:v>
                </c:pt>
                <c:pt idx="647">
                  <c:v>43642</c:v>
                </c:pt>
                <c:pt idx="648">
                  <c:v>43643</c:v>
                </c:pt>
                <c:pt idx="649">
                  <c:v>43644</c:v>
                </c:pt>
                <c:pt idx="650">
                  <c:v>43647</c:v>
                </c:pt>
                <c:pt idx="651">
                  <c:v>43648</c:v>
                </c:pt>
                <c:pt idx="652">
                  <c:v>43649</c:v>
                </c:pt>
                <c:pt idx="653">
                  <c:v>43650</c:v>
                </c:pt>
                <c:pt idx="654">
                  <c:v>43651</c:v>
                </c:pt>
                <c:pt idx="655">
                  <c:v>43654</c:v>
                </c:pt>
                <c:pt idx="656">
                  <c:v>43655</c:v>
                </c:pt>
                <c:pt idx="657">
                  <c:v>43656</c:v>
                </c:pt>
                <c:pt idx="658">
                  <c:v>43657</c:v>
                </c:pt>
                <c:pt idx="659">
                  <c:v>43658</c:v>
                </c:pt>
                <c:pt idx="660">
                  <c:v>43661</c:v>
                </c:pt>
                <c:pt idx="661">
                  <c:v>43662</c:v>
                </c:pt>
                <c:pt idx="662">
                  <c:v>43663</c:v>
                </c:pt>
                <c:pt idx="663">
                  <c:v>43664</c:v>
                </c:pt>
                <c:pt idx="664">
                  <c:v>43665</c:v>
                </c:pt>
                <c:pt idx="665">
                  <c:v>43668</c:v>
                </c:pt>
                <c:pt idx="666">
                  <c:v>43669</c:v>
                </c:pt>
                <c:pt idx="667">
                  <c:v>43670</c:v>
                </c:pt>
                <c:pt idx="668">
                  <c:v>43671</c:v>
                </c:pt>
                <c:pt idx="669">
                  <c:v>43672</c:v>
                </c:pt>
                <c:pt idx="670">
                  <c:v>43675</c:v>
                </c:pt>
                <c:pt idx="671">
                  <c:v>43676</c:v>
                </c:pt>
                <c:pt idx="672">
                  <c:v>43677</c:v>
                </c:pt>
                <c:pt idx="673">
                  <c:v>43678</c:v>
                </c:pt>
                <c:pt idx="674">
                  <c:v>43679</c:v>
                </c:pt>
                <c:pt idx="675">
                  <c:v>43682</c:v>
                </c:pt>
                <c:pt idx="676">
                  <c:v>43683</c:v>
                </c:pt>
                <c:pt idx="677">
                  <c:v>43684</c:v>
                </c:pt>
                <c:pt idx="678">
                  <c:v>43685</c:v>
                </c:pt>
                <c:pt idx="679">
                  <c:v>43686</c:v>
                </c:pt>
                <c:pt idx="680">
                  <c:v>43689</c:v>
                </c:pt>
                <c:pt idx="681">
                  <c:v>43690</c:v>
                </c:pt>
                <c:pt idx="682">
                  <c:v>43691</c:v>
                </c:pt>
                <c:pt idx="683">
                  <c:v>43692</c:v>
                </c:pt>
                <c:pt idx="684">
                  <c:v>43693</c:v>
                </c:pt>
                <c:pt idx="685">
                  <c:v>43696</c:v>
                </c:pt>
                <c:pt idx="686">
                  <c:v>43697</c:v>
                </c:pt>
                <c:pt idx="687">
                  <c:v>43698</c:v>
                </c:pt>
                <c:pt idx="688">
                  <c:v>43699</c:v>
                </c:pt>
                <c:pt idx="689">
                  <c:v>43700</c:v>
                </c:pt>
                <c:pt idx="690">
                  <c:v>43703</c:v>
                </c:pt>
                <c:pt idx="691">
                  <c:v>43704</c:v>
                </c:pt>
                <c:pt idx="692">
                  <c:v>43705</c:v>
                </c:pt>
                <c:pt idx="693">
                  <c:v>43706</c:v>
                </c:pt>
                <c:pt idx="694">
                  <c:v>43707</c:v>
                </c:pt>
                <c:pt idx="695">
                  <c:v>43710</c:v>
                </c:pt>
                <c:pt idx="696">
                  <c:v>43711</c:v>
                </c:pt>
                <c:pt idx="697">
                  <c:v>43712</c:v>
                </c:pt>
                <c:pt idx="698">
                  <c:v>43713</c:v>
                </c:pt>
                <c:pt idx="699">
                  <c:v>43714</c:v>
                </c:pt>
                <c:pt idx="700">
                  <c:v>43717</c:v>
                </c:pt>
                <c:pt idx="701">
                  <c:v>43718</c:v>
                </c:pt>
                <c:pt idx="702">
                  <c:v>43719</c:v>
                </c:pt>
                <c:pt idx="703">
                  <c:v>43720</c:v>
                </c:pt>
                <c:pt idx="704">
                  <c:v>43721</c:v>
                </c:pt>
                <c:pt idx="705">
                  <c:v>43724</c:v>
                </c:pt>
                <c:pt idx="706">
                  <c:v>43725</c:v>
                </c:pt>
                <c:pt idx="707">
                  <c:v>43726</c:v>
                </c:pt>
                <c:pt idx="708">
                  <c:v>43727</c:v>
                </c:pt>
                <c:pt idx="709">
                  <c:v>43728</c:v>
                </c:pt>
                <c:pt idx="710">
                  <c:v>43731</c:v>
                </c:pt>
                <c:pt idx="711">
                  <c:v>43732</c:v>
                </c:pt>
                <c:pt idx="712">
                  <c:v>43733</c:v>
                </c:pt>
                <c:pt idx="713">
                  <c:v>43734</c:v>
                </c:pt>
                <c:pt idx="714">
                  <c:v>43735</c:v>
                </c:pt>
                <c:pt idx="715">
                  <c:v>43738</c:v>
                </c:pt>
                <c:pt idx="716">
                  <c:v>43739</c:v>
                </c:pt>
                <c:pt idx="717">
                  <c:v>43740</c:v>
                </c:pt>
                <c:pt idx="718">
                  <c:v>43741</c:v>
                </c:pt>
                <c:pt idx="719">
                  <c:v>43742</c:v>
                </c:pt>
                <c:pt idx="720">
                  <c:v>43745</c:v>
                </c:pt>
                <c:pt idx="721">
                  <c:v>43746</c:v>
                </c:pt>
                <c:pt idx="722">
                  <c:v>43747</c:v>
                </c:pt>
                <c:pt idx="723">
                  <c:v>43748</c:v>
                </c:pt>
                <c:pt idx="724">
                  <c:v>43749</c:v>
                </c:pt>
                <c:pt idx="725">
                  <c:v>43752</c:v>
                </c:pt>
                <c:pt idx="726">
                  <c:v>43753</c:v>
                </c:pt>
                <c:pt idx="727">
                  <c:v>43754</c:v>
                </c:pt>
                <c:pt idx="728">
                  <c:v>43755</c:v>
                </c:pt>
                <c:pt idx="729">
                  <c:v>43756</c:v>
                </c:pt>
                <c:pt idx="730">
                  <c:v>43759</c:v>
                </c:pt>
                <c:pt idx="731">
                  <c:v>43760</c:v>
                </c:pt>
                <c:pt idx="732">
                  <c:v>43761</c:v>
                </c:pt>
                <c:pt idx="733">
                  <c:v>43762</c:v>
                </c:pt>
                <c:pt idx="734">
                  <c:v>43763</c:v>
                </c:pt>
                <c:pt idx="735">
                  <c:v>43766</c:v>
                </c:pt>
                <c:pt idx="736">
                  <c:v>43767</c:v>
                </c:pt>
                <c:pt idx="737">
                  <c:v>43768</c:v>
                </c:pt>
                <c:pt idx="738">
                  <c:v>43769</c:v>
                </c:pt>
                <c:pt idx="739">
                  <c:v>43770</c:v>
                </c:pt>
                <c:pt idx="740">
                  <c:v>43773</c:v>
                </c:pt>
                <c:pt idx="741">
                  <c:v>43774</c:v>
                </c:pt>
                <c:pt idx="742">
                  <c:v>43775</c:v>
                </c:pt>
                <c:pt idx="743">
                  <c:v>43776</c:v>
                </c:pt>
                <c:pt idx="744">
                  <c:v>43777</c:v>
                </c:pt>
                <c:pt idx="745">
                  <c:v>43780</c:v>
                </c:pt>
                <c:pt idx="746">
                  <c:v>43781</c:v>
                </c:pt>
                <c:pt idx="747">
                  <c:v>43782</c:v>
                </c:pt>
                <c:pt idx="748">
                  <c:v>43783</c:v>
                </c:pt>
                <c:pt idx="749">
                  <c:v>43784</c:v>
                </c:pt>
                <c:pt idx="750">
                  <c:v>43787</c:v>
                </c:pt>
                <c:pt idx="751">
                  <c:v>43788</c:v>
                </c:pt>
                <c:pt idx="752">
                  <c:v>43789</c:v>
                </c:pt>
                <c:pt idx="753">
                  <c:v>43790</c:v>
                </c:pt>
                <c:pt idx="754">
                  <c:v>43791</c:v>
                </c:pt>
                <c:pt idx="755">
                  <c:v>43794</c:v>
                </c:pt>
                <c:pt idx="756">
                  <c:v>43795</c:v>
                </c:pt>
                <c:pt idx="757">
                  <c:v>43796</c:v>
                </c:pt>
                <c:pt idx="758">
                  <c:v>43797</c:v>
                </c:pt>
                <c:pt idx="759">
                  <c:v>43798</c:v>
                </c:pt>
                <c:pt idx="760">
                  <c:v>43801</c:v>
                </c:pt>
                <c:pt idx="761">
                  <c:v>43802</c:v>
                </c:pt>
                <c:pt idx="762">
                  <c:v>43803</c:v>
                </c:pt>
                <c:pt idx="763">
                  <c:v>43804</c:v>
                </c:pt>
                <c:pt idx="764">
                  <c:v>43805</c:v>
                </c:pt>
                <c:pt idx="765">
                  <c:v>43808</c:v>
                </c:pt>
                <c:pt idx="766">
                  <c:v>43809</c:v>
                </c:pt>
                <c:pt idx="767">
                  <c:v>43810</c:v>
                </c:pt>
                <c:pt idx="768">
                  <c:v>43811</c:v>
                </c:pt>
                <c:pt idx="769">
                  <c:v>43812</c:v>
                </c:pt>
                <c:pt idx="770">
                  <c:v>43815</c:v>
                </c:pt>
                <c:pt idx="771">
                  <c:v>43816</c:v>
                </c:pt>
                <c:pt idx="772">
                  <c:v>43817</c:v>
                </c:pt>
                <c:pt idx="773">
                  <c:v>43818</c:v>
                </c:pt>
                <c:pt idx="774">
                  <c:v>43819</c:v>
                </c:pt>
                <c:pt idx="775">
                  <c:v>43822</c:v>
                </c:pt>
                <c:pt idx="776">
                  <c:v>43823</c:v>
                </c:pt>
                <c:pt idx="777">
                  <c:v>43824</c:v>
                </c:pt>
                <c:pt idx="778">
                  <c:v>43825</c:v>
                </c:pt>
                <c:pt idx="779">
                  <c:v>43826</c:v>
                </c:pt>
                <c:pt idx="780">
                  <c:v>43829</c:v>
                </c:pt>
                <c:pt idx="781">
                  <c:v>43830</c:v>
                </c:pt>
                <c:pt idx="782">
                  <c:v>43831</c:v>
                </c:pt>
                <c:pt idx="783">
                  <c:v>43832</c:v>
                </c:pt>
                <c:pt idx="784">
                  <c:v>43833</c:v>
                </c:pt>
                <c:pt idx="785">
                  <c:v>43836</c:v>
                </c:pt>
                <c:pt idx="786">
                  <c:v>43837</c:v>
                </c:pt>
                <c:pt idx="787">
                  <c:v>43838</c:v>
                </c:pt>
                <c:pt idx="788">
                  <c:v>43839</c:v>
                </c:pt>
                <c:pt idx="789">
                  <c:v>43840</c:v>
                </c:pt>
                <c:pt idx="790">
                  <c:v>43843</c:v>
                </c:pt>
                <c:pt idx="791">
                  <c:v>43844</c:v>
                </c:pt>
                <c:pt idx="792">
                  <c:v>43845</c:v>
                </c:pt>
                <c:pt idx="793">
                  <c:v>43846</c:v>
                </c:pt>
                <c:pt idx="794">
                  <c:v>43847</c:v>
                </c:pt>
                <c:pt idx="795">
                  <c:v>43850</c:v>
                </c:pt>
                <c:pt idx="796">
                  <c:v>43851</c:v>
                </c:pt>
                <c:pt idx="797">
                  <c:v>43852</c:v>
                </c:pt>
                <c:pt idx="798">
                  <c:v>43853</c:v>
                </c:pt>
                <c:pt idx="799">
                  <c:v>43854</c:v>
                </c:pt>
                <c:pt idx="800">
                  <c:v>43857</c:v>
                </c:pt>
                <c:pt idx="801">
                  <c:v>43858</c:v>
                </c:pt>
                <c:pt idx="802">
                  <c:v>43859</c:v>
                </c:pt>
                <c:pt idx="803">
                  <c:v>43860</c:v>
                </c:pt>
                <c:pt idx="804">
                  <c:v>43861</c:v>
                </c:pt>
                <c:pt idx="805">
                  <c:v>43864</c:v>
                </c:pt>
                <c:pt idx="806">
                  <c:v>43865</c:v>
                </c:pt>
                <c:pt idx="807">
                  <c:v>43866</c:v>
                </c:pt>
                <c:pt idx="808">
                  <c:v>43867</c:v>
                </c:pt>
                <c:pt idx="809">
                  <c:v>43868</c:v>
                </c:pt>
                <c:pt idx="810">
                  <c:v>43871</c:v>
                </c:pt>
                <c:pt idx="811">
                  <c:v>43872</c:v>
                </c:pt>
                <c:pt idx="812">
                  <c:v>43873</c:v>
                </c:pt>
                <c:pt idx="813">
                  <c:v>43874</c:v>
                </c:pt>
                <c:pt idx="814">
                  <c:v>43875</c:v>
                </c:pt>
                <c:pt idx="815">
                  <c:v>43878</c:v>
                </c:pt>
                <c:pt idx="816">
                  <c:v>43879</c:v>
                </c:pt>
                <c:pt idx="817">
                  <c:v>43880</c:v>
                </c:pt>
                <c:pt idx="818">
                  <c:v>43881</c:v>
                </c:pt>
                <c:pt idx="819">
                  <c:v>43882</c:v>
                </c:pt>
                <c:pt idx="820">
                  <c:v>43885</c:v>
                </c:pt>
                <c:pt idx="821">
                  <c:v>43886</c:v>
                </c:pt>
                <c:pt idx="822">
                  <c:v>43887</c:v>
                </c:pt>
                <c:pt idx="823">
                  <c:v>43888</c:v>
                </c:pt>
                <c:pt idx="824">
                  <c:v>43889</c:v>
                </c:pt>
                <c:pt idx="825">
                  <c:v>43892</c:v>
                </c:pt>
                <c:pt idx="826">
                  <c:v>43893</c:v>
                </c:pt>
                <c:pt idx="827">
                  <c:v>43894</c:v>
                </c:pt>
                <c:pt idx="828">
                  <c:v>43895</c:v>
                </c:pt>
                <c:pt idx="829">
                  <c:v>43896</c:v>
                </c:pt>
                <c:pt idx="830">
                  <c:v>43899</c:v>
                </c:pt>
                <c:pt idx="831">
                  <c:v>43900</c:v>
                </c:pt>
                <c:pt idx="832">
                  <c:v>43901</c:v>
                </c:pt>
                <c:pt idx="833">
                  <c:v>43902</c:v>
                </c:pt>
                <c:pt idx="834">
                  <c:v>43903</c:v>
                </c:pt>
                <c:pt idx="835">
                  <c:v>43906</c:v>
                </c:pt>
                <c:pt idx="836">
                  <c:v>43907</c:v>
                </c:pt>
                <c:pt idx="837">
                  <c:v>43908</c:v>
                </c:pt>
                <c:pt idx="838">
                  <c:v>43909</c:v>
                </c:pt>
                <c:pt idx="839">
                  <c:v>43910</c:v>
                </c:pt>
                <c:pt idx="840">
                  <c:v>43913</c:v>
                </c:pt>
                <c:pt idx="841">
                  <c:v>43914</c:v>
                </c:pt>
                <c:pt idx="842">
                  <c:v>43915</c:v>
                </c:pt>
                <c:pt idx="843">
                  <c:v>43916</c:v>
                </c:pt>
                <c:pt idx="844">
                  <c:v>43917</c:v>
                </c:pt>
                <c:pt idx="845">
                  <c:v>43920</c:v>
                </c:pt>
                <c:pt idx="846">
                  <c:v>43921</c:v>
                </c:pt>
                <c:pt idx="847">
                  <c:v>43922</c:v>
                </c:pt>
                <c:pt idx="848">
                  <c:v>43923</c:v>
                </c:pt>
                <c:pt idx="849">
                  <c:v>43924</c:v>
                </c:pt>
                <c:pt idx="850">
                  <c:v>43927</c:v>
                </c:pt>
                <c:pt idx="851">
                  <c:v>43928</c:v>
                </c:pt>
                <c:pt idx="852">
                  <c:v>43929</c:v>
                </c:pt>
                <c:pt idx="853">
                  <c:v>43930</c:v>
                </c:pt>
                <c:pt idx="854">
                  <c:v>43931</c:v>
                </c:pt>
                <c:pt idx="855">
                  <c:v>43934</c:v>
                </c:pt>
                <c:pt idx="856">
                  <c:v>43935</c:v>
                </c:pt>
                <c:pt idx="857">
                  <c:v>43936</c:v>
                </c:pt>
                <c:pt idx="858">
                  <c:v>43937</c:v>
                </c:pt>
                <c:pt idx="859">
                  <c:v>43938</c:v>
                </c:pt>
                <c:pt idx="860">
                  <c:v>43941</c:v>
                </c:pt>
                <c:pt idx="861">
                  <c:v>43942</c:v>
                </c:pt>
                <c:pt idx="862">
                  <c:v>43943</c:v>
                </c:pt>
                <c:pt idx="863">
                  <c:v>43944</c:v>
                </c:pt>
                <c:pt idx="864">
                  <c:v>43945</c:v>
                </c:pt>
                <c:pt idx="865">
                  <c:v>43948</c:v>
                </c:pt>
                <c:pt idx="866">
                  <c:v>43949</c:v>
                </c:pt>
                <c:pt idx="867">
                  <c:v>43950</c:v>
                </c:pt>
                <c:pt idx="868">
                  <c:v>43951</c:v>
                </c:pt>
                <c:pt idx="869">
                  <c:v>43952</c:v>
                </c:pt>
                <c:pt idx="870">
                  <c:v>43955</c:v>
                </c:pt>
                <c:pt idx="871">
                  <c:v>43956</c:v>
                </c:pt>
                <c:pt idx="872">
                  <c:v>43957</c:v>
                </c:pt>
                <c:pt idx="873">
                  <c:v>43958</c:v>
                </c:pt>
                <c:pt idx="874">
                  <c:v>43959</c:v>
                </c:pt>
                <c:pt idx="875" formatCode="m/d/yyyy">
                  <c:v>43962</c:v>
                </c:pt>
                <c:pt idx="876" formatCode="m/d/yyyy">
                  <c:v>43963</c:v>
                </c:pt>
                <c:pt idx="877" formatCode="m/d/yyyy">
                  <c:v>43964</c:v>
                </c:pt>
                <c:pt idx="878" formatCode="m/d/yyyy">
                  <c:v>43965</c:v>
                </c:pt>
                <c:pt idx="879" formatCode="m/d/yyyy">
                  <c:v>43966</c:v>
                </c:pt>
                <c:pt idx="880" formatCode="m/d/yyyy">
                  <c:v>43969</c:v>
                </c:pt>
                <c:pt idx="881" formatCode="m/d/yyyy">
                  <c:v>43970</c:v>
                </c:pt>
                <c:pt idx="882" formatCode="m/d/yyyy">
                  <c:v>43971</c:v>
                </c:pt>
                <c:pt idx="883" formatCode="m/d/yyyy">
                  <c:v>43972</c:v>
                </c:pt>
                <c:pt idx="884" formatCode="m/d/yyyy">
                  <c:v>43973</c:v>
                </c:pt>
                <c:pt idx="885" formatCode="m/d/yyyy">
                  <c:v>43976</c:v>
                </c:pt>
                <c:pt idx="886" formatCode="m/d/yyyy">
                  <c:v>43977</c:v>
                </c:pt>
                <c:pt idx="887" formatCode="m/d/yyyy">
                  <c:v>43978</c:v>
                </c:pt>
                <c:pt idx="888" formatCode="m/d/yyyy">
                  <c:v>43979</c:v>
                </c:pt>
                <c:pt idx="889" formatCode="m/d/yyyy">
                  <c:v>43980</c:v>
                </c:pt>
                <c:pt idx="890" formatCode="m/d/yyyy">
                  <c:v>43983</c:v>
                </c:pt>
                <c:pt idx="891" formatCode="m/d/yyyy">
                  <c:v>43984</c:v>
                </c:pt>
                <c:pt idx="892" formatCode="m/d/yyyy">
                  <c:v>43985</c:v>
                </c:pt>
                <c:pt idx="893" formatCode="m/d/yyyy">
                  <c:v>43986</c:v>
                </c:pt>
                <c:pt idx="894" formatCode="m/d/yyyy">
                  <c:v>43987</c:v>
                </c:pt>
                <c:pt idx="895" formatCode="m/d/yyyy">
                  <c:v>43990</c:v>
                </c:pt>
                <c:pt idx="896" formatCode="m/d/yyyy">
                  <c:v>43991</c:v>
                </c:pt>
                <c:pt idx="897" formatCode="m/d/yyyy">
                  <c:v>43992</c:v>
                </c:pt>
              </c:numCache>
            </c:numRef>
          </c:cat>
          <c:val>
            <c:numRef>
              <c:f>'1.1.6.'!$K$12:$K$909</c:f>
              <c:numCache>
                <c:formatCode>0.0%</c:formatCode>
                <c:ptCount val="898"/>
                <c:pt idx="0">
                  <c:v>0.90800000000000003</c:v>
                </c:pt>
                <c:pt idx="1">
                  <c:v>0.89700000000000002</c:v>
                </c:pt>
                <c:pt idx="2">
                  <c:v>0.90700000000000003</c:v>
                </c:pt>
                <c:pt idx="3">
                  <c:v>0.91200000000000003</c:v>
                </c:pt>
                <c:pt idx="4">
                  <c:v>0.91400000000000003</c:v>
                </c:pt>
                <c:pt idx="5">
                  <c:v>0.90600000000000003</c:v>
                </c:pt>
                <c:pt idx="6">
                  <c:v>0.91</c:v>
                </c:pt>
                <c:pt idx="7">
                  <c:v>0.89700000000000002</c:v>
                </c:pt>
                <c:pt idx="8">
                  <c:v>0.92900000000000005</c:v>
                </c:pt>
                <c:pt idx="9">
                  <c:v>0.92400000000000004</c:v>
                </c:pt>
                <c:pt idx="10">
                  <c:v>0.92</c:v>
                </c:pt>
                <c:pt idx="11">
                  <c:v>0.92600000000000005</c:v>
                </c:pt>
                <c:pt idx="12">
                  <c:v>0.92800000000000005</c:v>
                </c:pt>
                <c:pt idx="13">
                  <c:v>0.91900000000000004</c:v>
                </c:pt>
                <c:pt idx="14">
                  <c:v>0.92500000000000004</c:v>
                </c:pt>
                <c:pt idx="15">
                  <c:v>0.92900000000000005</c:v>
                </c:pt>
                <c:pt idx="16">
                  <c:v>0.93899999999999995</c:v>
                </c:pt>
                <c:pt idx="17">
                  <c:v>0.94699999999999995</c:v>
                </c:pt>
                <c:pt idx="18">
                  <c:v>0.94399999999999995</c:v>
                </c:pt>
                <c:pt idx="19">
                  <c:v>0.94299999999999995</c:v>
                </c:pt>
                <c:pt idx="20">
                  <c:v>0.94599999999999995</c:v>
                </c:pt>
                <c:pt idx="21">
                  <c:v>0.95399999999999996</c:v>
                </c:pt>
                <c:pt idx="22">
                  <c:v>0.95899999999999996</c:v>
                </c:pt>
                <c:pt idx="23">
                  <c:v>0.96899999999999997</c:v>
                </c:pt>
                <c:pt idx="24">
                  <c:v>0.97899999999999998</c:v>
                </c:pt>
                <c:pt idx="25">
                  <c:v>0.97199999999999998</c:v>
                </c:pt>
                <c:pt idx="26">
                  <c:v>0.96699999999999997</c:v>
                </c:pt>
                <c:pt idx="27">
                  <c:v>0.96899999999999997</c:v>
                </c:pt>
                <c:pt idx="28">
                  <c:v>0.97799999999999998</c:v>
                </c:pt>
                <c:pt idx="29">
                  <c:v>0.98099999999999998</c:v>
                </c:pt>
                <c:pt idx="30">
                  <c:v>0.99</c:v>
                </c:pt>
                <c:pt idx="31">
                  <c:v>0.98499999999999999</c:v>
                </c:pt>
                <c:pt idx="32">
                  <c:v>0.98699999999999999</c:v>
                </c:pt>
                <c:pt idx="33">
                  <c:v>0.999</c:v>
                </c:pt>
                <c:pt idx="34">
                  <c:v>0.998</c:v>
                </c:pt>
                <c:pt idx="35">
                  <c:v>1.004</c:v>
                </c:pt>
                <c:pt idx="36">
                  <c:v>1.0129999999999999</c:v>
                </c:pt>
                <c:pt idx="37">
                  <c:v>1.014</c:v>
                </c:pt>
                <c:pt idx="38">
                  <c:v>1.022</c:v>
                </c:pt>
                <c:pt idx="39">
                  <c:v>1.0009999999999999</c:v>
                </c:pt>
                <c:pt idx="40">
                  <c:v>1.002</c:v>
                </c:pt>
                <c:pt idx="41">
                  <c:v>0.99299999999999999</c:v>
                </c:pt>
                <c:pt idx="42">
                  <c:v>1.012</c:v>
                </c:pt>
                <c:pt idx="43">
                  <c:v>1.008</c:v>
                </c:pt>
                <c:pt idx="44">
                  <c:v>1.0029999999999999</c:v>
                </c:pt>
                <c:pt idx="45">
                  <c:v>1.0049999999999999</c:v>
                </c:pt>
                <c:pt idx="46">
                  <c:v>1</c:v>
                </c:pt>
                <c:pt idx="47">
                  <c:v>0.99099999999999999</c:v>
                </c:pt>
                <c:pt idx="48">
                  <c:v>0.98199999999999998</c:v>
                </c:pt>
                <c:pt idx="49">
                  <c:v>0.99099999999999999</c:v>
                </c:pt>
                <c:pt idx="50">
                  <c:v>0.999</c:v>
                </c:pt>
                <c:pt idx="51">
                  <c:v>0.99399999999999999</c:v>
                </c:pt>
                <c:pt idx="52">
                  <c:v>0.99399999999999999</c:v>
                </c:pt>
                <c:pt idx="53">
                  <c:v>1.0249999999999999</c:v>
                </c:pt>
                <c:pt idx="54">
                  <c:v>1.032</c:v>
                </c:pt>
                <c:pt idx="55">
                  <c:v>1.0289999999999999</c:v>
                </c:pt>
                <c:pt idx="56">
                  <c:v>1.0269999999999999</c:v>
                </c:pt>
                <c:pt idx="57">
                  <c:v>1.0149999999999999</c:v>
                </c:pt>
                <c:pt idx="58">
                  <c:v>1.018</c:v>
                </c:pt>
                <c:pt idx="59">
                  <c:v>1.0209999999999999</c:v>
                </c:pt>
                <c:pt idx="60">
                  <c:v>1.0189999999999999</c:v>
                </c:pt>
                <c:pt idx="61">
                  <c:v>1.0309999999999999</c:v>
                </c:pt>
                <c:pt idx="62">
                  <c:v>1.016</c:v>
                </c:pt>
                <c:pt idx="63">
                  <c:v>1.018</c:v>
                </c:pt>
                <c:pt idx="64">
                  <c:v>1.0009999999999999</c:v>
                </c:pt>
                <c:pt idx="65">
                  <c:v>1.0049999999999999</c:v>
                </c:pt>
                <c:pt idx="66">
                  <c:v>1.006</c:v>
                </c:pt>
                <c:pt idx="67">
                  <c:v>1.0129999999999999</c:v>
                </c:pt>
                <c:pt idx="68">
                  <c:v>1.0109999999999999</c:v>
                </c:pt>
                <c:pt idx="69">
                  <c:v>1.0089999999999999</c:v>
                </c:pt>
                <c:pt idx="70">
                  <c:v>1.0149999999999999</c:v>
                </c:pt>
                <c:pt idx="71">
                  <c:v>1.0109999999999999</c:v>
                </c:pt>
                <c:pt idx="72">
                  <c:v>1.014</c:v>
                </c:pt>
                <c:pt idx="73">
                  <c:v>1.0129999999999999</c:v>
                </c:pt>
                <c:pt idx="74">
                  <c:v>1.014</c:v>
                </c:pt>
                <c:pt idx="75">
                  <c:v>1.0169999999999999</c:v>
                </c:pt>
                <c:pt idx="76">
                  <c:v>1.0209999999999999</c:v>
                </c:pt>
                <c:pt idx="77">
                  <c:v>1.0249999999999999</c:v>
                </c:pt>
                <c:pt idx="78">
                  <c:v>1.034</c:v>
                </c:pt>
                <c:pt idx="79">
                  <c:v>1.0269999999999999</c:v>
                </c:pt>
                <c:pt idx="80">
                  <c:v>1.0629999999999999</c:v>
                </c:pt>
                <c:pt idx="81">
                  <c:v>1.085</c:v>
                </c:pt>
                <c:pt idx="82">
                  <c:v>1.089</c:v>
                </c:pt>
                <c:pt idx="83">
                  <c:v>1.087</c:v>
                </c:pt>
                <c:pt idx="84">
                  <c:v>1.091</c:v>
                </c:pt>
                <c:pt idx="85">
                  <c:v>1.095</c:v>
                </c:pt>
                <c:pt idx="86">
                  <c:v>1.101</c:v>
                </c:pt>
                <c:pt idx="87">
                  <c:v>1.1000000000000001</c:v>
                </c:pt>
                <c:pt idx="88">
                  <c:v>1.095</c:v>
                </c:pt>
                <c:pt idx="89">
                  <c:v>1.105</c:v>
                </c:pt>
                <c:pt idx="90">
                  <c:v>1.099</c:v>
                </c:pt>
                <c:pt idx="91">
                  <c:v>1.111</c:v>
                </c:pt>
                <c:pt idx="92">
                  <c:v>1.111</c:v>
                </c:pt>
                <c:pt idx="93">
                  <c:v>1.1060000000000001</c:v>
                </c:pt>
                <c:pt idx="94">
                  <c:v>1.111</c:v>
                </c:pt>
                <c:pt idx="95">
                  <c:v>1.121</c:v>
                </c:pt>
                <c:pt idx="96">
                  <c:v>1.1259999999999999</c:v>
                </c:pt>
                <c:pt idx="97">
                  <c:v>1.1220000000000001</c:v>
                </c:pt>
                <c:pt idx="98">
                  <c:v>1.1080000000000001</c:v>
                </c:pt>
                <c:pt idx="99">
                  <c:v>1.125</c:v>
                </c:pt>
                <c:pt idx="100">
                  <c:v>1.141</c:v>
                </c:pt>
                <c:pt idx="101">
                  <c:v>1.135</c:v>
                </c:pt>
                <c:pt idx="102">
                  <c:v>1.133</c:v>
                </c:pt>
                <c:pt idx="103">
                  <c:v>1.143</c:v>
                </c:pt>
                <c:pt idx="104">
                  <c:v>1.1319999999999999</c:v>
                </c:pt>
                <c:pt idx="105">
                  <c:v>1.129</c:v>
                </c:pt>
                <c:pt idx="106">
                  <c:v>1.1259999999999999</c:v>
                </c:pt>
                <c:pt idx="107">
                  <c:v>1.131</c:v>
                </c:pt>
                <c:pt idx="108">
                  <c:v>1.1299999999999999</c:v>
                </c:pt>
                <c:pt idx="109">
                  <c:v>1.149</c:v>
                </c:pt>
                <c:pt idx="110">
                  <c:v>1.1379999999999999</c:v>
                </c:pt>
                <c:pt idx="111">
                  <c:v>1.141</c:v>
                </c:pt>
                <c:pt idx="112">
                  <c:v>1.135</c:v>
                </c:pt>
                <c:pt idx="113">
                  <c:v>1.1419999999999999</c:v>
                </c:pt>
                <c:pt idx="114">
                  <c:v>1.143</c:v>
                </c:pt>
                <c:pt idx="115">
                  <c:v>1.1419999999999999</c:v>
                </c:pt>
                <c:pt idx="116">
                  <c:v>1.1479999999999999</c:v>
                </c:pt>
                <c:pt idx="117">
                  <c:v>1.1579999999999999</c:v>
                </c:pt>
                <c:pt idx="118">
                  <c:v>1.1359999999999999</c:v>
                </c:pt>
                <c:pt idx="119">
                  <c:v>1.1419999999999999</c:v>
                </c:pt>
                <c:pt idx="120">
                  <c:v>1.151</c:v>
                </c:pt>
                <c:pt idx="121">
                  <c:v>1.1379999999999999</c:v>
                </c:pt>
                <c:pt idx="122">
                  <c:v>1.141</c:v>
                </c:pt>
                <c:pt idx="123">
                  <c:v>1.1419999999999999</c:v>
                </c:pt>
                <c:pt idx="124">
                  <c:v>1.1439999999999999</c:v>
                </c:pt>
                <c:pt idx="125">
                  <c:v>1.153</c:v>
                </c:pt>
                <c:pt idx="126">
                  <c:v>1.159</c:v>
                </c:pt>
                <c:pt idx="127">
                  <c:v>1.159</c:v>
                </c:pt>
                <c:pt idx="128">
                  <c:v>1.1599999999999999</c:v>
                </c:pt>
                <c:pt idx="129">
                  <c:v>1.1559999999999999</c:v>
                </c:pt>
                <c:pt idx="130">
                  <c:v>1.153</c:v>
                </c:pt>
                <c:pt idx="131">
                  <c:v>1.147</c:v>
                </c:pt>
                <c:pt idx="132">
                  <c:v>1.147</c:v>
                </c:pt>
                <c:pt idx="133">
                  <c:v>1.1499999999999999</c:v>
                </c:pt>
                <c:pt idx="134">
                  <c:v>1.1439999999999999</c:v>
                </c:pt>
                <c:pt idx="135">
                  <c:v>1.1539999999999999</c:v>
                </c:pt>
                <c:pt idx="136">
                  <c:v>1.1619999999999999</c:v>
                </c:pt>
                <c:pt idx="137">
                  <c:v>1.18</c:v>
                </c:pt>
                <c:pt idx="138">
                  <c:v>1.1870000000000001</c:v>
                </c:pt>
                <c:pt idx="139">
                  <c:v>1.1990000000000001</c:v>
                </c:pt>
                <c:pt idx="140">
                  <c:v>1.21</c:v>
                </c:pt>
                <c:pt idx="141">
                  <c:v>1.2130000000000001</c:v>
                </c:pt>
                <c:pt idx="142">
                  <c:v>1.218</c:v>
                </c:pt>
                <c:pt idx="143">
                  <c:v>1.22</c:v>
                </c:pt>
                <c:pt idx="144">
                  <c:v>1.212</c:v>
                </c:pt>
                <c:pt idx="145">
                  <c:v>1.206</c:v>
                </c:pt>
                <c:pt idx="146">
                  <c:v>1.2070000000000001</c:v>
                </c:pt>
                <c:pt idx="147">
                  <c:v>1.208</c:v>
                </c:pt>
                <c:pt idx="148">
                  <c:v>1.2130000000000001</c:v>
                </c:pt>
                <c:pt idx="149">
                  <c:v>1.2190000000000001</c:v>
                </c:pt>
                <c:pt idx="150">
                  <c:v>1.2210000000000001</c:v>
                </c:pt>
                <c:pt idx="151">
                  <c:v>1.2230000000000001</c:v>
                </c:pt>
                <c:pt idx="152">
                  <c:v>1.2250000000000001</c:v>
                </c:pt>
                <c:pt idx="153">
                  <c:v>1.23</c:v>
                </c:pt>
                <c:pt idx="154">
                  <c:v>1.2310000000000001</c:v>
                </c:pt>
                <c:pt idx="155">
                  <c:v>1.2410000000000001</c:v>
                </c:pt>
                <c:pt idx="156">
                  <c:v>1.2450000000000001</c:v>
                </c:pt>
                <c:pt idx="157">
                  <c:v>1.234</c:v>
                </c:pt>
                <c:pt idx="158">
                  <c:v>1.2250000000000001</c:v>
                </c:pt>
                <c:pt idx="159">
                  <c:v>1.2170000000000001</c:v>
                </c:pt>
                <c:pt idx="160">
                  <c:v>1.232</c:v>
                </c:pt>
                <c:pt idx="161">
                  <c:v>1.216</c:v>
                </c:pt>
                <c:pt idx="162">
                  <c:v>1.2230000000000001</c:v>
                </c:pt>
                <c:pt idx="163">
                  <c:v>1.22</c:v>
                </c:pt>
                <c:pt idx="164">
                  <c:v>1.2190000000000001</c:v>
                </c:pt>
                <c:pt idx="165">
                  <c:v>1.238</c:v>
                </c:pt>
                <c:pt idx="166">
                  <c:v>1.238</c:v>
                </c:pt>
                <c:pt idx="167">
                  <c:v>1.244</c:v>
                </c:pt>
                <c:pt idx="168">
                  <c:v>1.26</c:v>
                </c:pt>
                <c:pt idx="169">
                  <c:v>1.276</c:v>
                </c:pt>
                <c:pt idx="170">
                  <c:v>1.298</c:v>
                </c:pt>
                <c:pt idx="171">
                  <c:v>1.288</c:v>
                </c:pt>
                <c:pt idx="172">
                  <c:v>1.2849999999999999</c:v>
                </c:pt>
                <c:pt idx="173">
                  <c:v>1.28</c:v>
                </c:pt>
                <c:pt idx="174">
                  <c:v>1.28</c:v>
                </c:pt>
                <c:pt idx="175">
                  <c:v>1.278</c:v>
                </c:pt>
                <c:pt idx="176">
                  <c:v>1.276</c:v>
                </c:pt>
                <c:pt idx="177">
                  <c:v>1.276</c:v>
                </c:pt>
                <c:pt idx="178">
                  <c:v>1.278</c:v>
                </c:pt>
                <c:pt idx="179">
                  <c:v>1.27</c:v>
                </c:pt>
                <c:pt idx="180">
                  <c:v>1.2769999999999999</c:v>
                </c:pt>
                <c:pt idx="181">
                  <c:v>1.27</c:v>
                </c:pt>
                <c:pt idx="182">
                  <c:v>1.2569999999999999</c:v>
                </c:pt>
                <c:pt idx="183">
                  <c:v>1.252</c:v>
                </c:pt>
                <c:pt idx="184">
                  <c:v>1.252</c:v>
                </c:pt>
                <c:pt idx="185">
                  <c:v>1.2410000000000001</c:v>
                </c:pt>
                <c:pt idx="186">
                  <c:v>1.238</c:v>
                </c:pt>
                <c:pt idx="187">
                  <c:v>1.2430000000000001</c:v>
                </c:pt>
                <c:pt idx="188">
                  <c:v>1.2250000000000001</c:v>
                </c:pt>
                <c:pt idx="189">
                  <c:v>1.236</c:v>
                </c:pt>
                <c:pt idx="190">
                  <c:v>1.2030000000000001</c:v>
                </c:pt>
                <c:pt idx="191">
                  <c:v>1.1910000000000001</c:v>
                </c:pt>
                <c:pt idx="192">
                  <c:v>1.1719999999999999</c:v>
                </c:pt>
                <c:pt idx="193">
                  <c:v>1.1859999999999999</c:v>
                </c:pt>
                <c:pt idx="194">
                  <c:v>1.1930000000000001</c:v>
                </c:pt>
                <c:pt idx="195">
                  <c:v>1.1890000000000001</c:v>
                </c:pt>
                <c:pt idx="196">
                  <c:v>1.1919999999999999</c:v>
                </c:pt>
                <c:pt idx="197">
                  <c:v>1.1910000000000001</c:v>
                </c:pt>
                <c:pt idx="198">
                  <c:v>1.19</c:v>
                </c:pt>
                <c:pt idx="199">
                  <c:v>1.1879999999999999</c:v>
                </c:pt>
                <c:pt idx="200">
                  <c:v>1.1739999999999999</c:v>
                </c:pt>
                <c:pt idx="201">
                  <c:v>1.198</c:v>
                </c:pt>
                <c:pt idx="202">
                  <c:v>1.21</c:v>
                </c:pt>
                <c:pt idx="203">
                  <c:v>1.222</c:v>
                </c:pt>
                <c:pt idx="204">
                  <c:v>1.2270000000000001</c:v>
                </c:pt>
                <c:pt idx="205">
                  <c:v>1.23</c:v>
                </c:pt>
                <c:pt idx="206">
                  <c:v>1.2210000000000001</c:v>
                </c:pt>
                <c:pt idx="207">
                  <c:v>1.2170000000000001</c:v>
                </c:pt>
                <c:pt idx="208">
                  <c:v>1.222</c:v>
                </c:pt>
                <c:pt idx="209">
                  <c:v>1.216</c:v>
                </c:pt>
                <c:pt idx="210">
                  <c:v>1.2030000000000001</c:v>
                </c:pt>
                <c:pt idx="211">
                  <c:v>1.1950000000000001</c:v>
                </c:pt>
                <c:pt idx="212">
                  <c:v>1.206</c:v>
                </c:pt>
                <c:pt idx="213">
                  <c:v>1.1879999999999999</c:v>
                </c:pt>
                <c:pt idx="214">
                  <c:v>1.1879999999999999</c:v>
                </c:pt>
                <c:pt idx="215">
                  <c:v>1.202</c:v>
                </c:pt>
                <c:pt idx="216">
                  <c:v>1.212</c:v>
                </c:pt>
                <c:pt idx="217">
                  <c:v>1.22</c:v>
                </c:pt>
                <c:pt idx="218">
                  <c:v>1.2210000000000001</c:v>
                </c:pt>
                <c:pt idx="219">
                  <c:v>1.2</c:v>
                </c:pt>
                <c:pt idx="220">
                  <c:v>1.216</c:v>
                </c:pt>
                <c:pt idx="221">
                  <c:v>1.2030000000000001</c:v>
                </c:pt>
                <c:pt idx="222">
                  <c:v>1.2</c:v>
                </c:pt>
                <c:pt idx="223">
                  <c:v>1.1919999999999999</c:v>
                </c:pt>
                <c:pt idx="224">
                  <c:v>1.1839999999999999</c:v>
                </c:pt>
                <c:pt idx="225">
                  <c:v>1.1779999999999999</c:v>
                </c:pt>
                <c:pt idx="226">
                  <c:v>1.1879999999999999</c:v>
                </c:pt>
                <c:pt idx="227">
                  <c:v>1.173</c:v>
                </c:pt>
                <c:pt idx="228">
                  <c:v>1.167</c:v>
                </c:pt>
                <c:pt idx="229">
                  <c:v>1.175</c:v>
                </c:pt>
                <c:pt idx="230">
                  <c:v>1.1679999999999999</c:v>
                </c:pt>
                <c:pt idx="231">
                  <c:v>1.1739999999999999</c:v>
                </c:pt>
                <c:pt idx="232">
                  <c:v>1.1850000000000001</c:v>
                </c:pt>
                <c:pt idx="233">
                  <c:v>1.1890000000000001</c:v>
                </c:pt>
                <c:pt idx="234">
                  <c:v>1.1879999999999999</c:v>
                </c:pt>
                <c:pt idx="235">
                  <c:v>1.194</c:v>
                </c:pt>
                <c:pt idx="236">
                  <c:v>1.175</c:v>
                </c:pt>
                <c:pt idx="237">
                  <c:v>1.1659999999999999</c:v>
                </c:pt>
                <c:pt idx="238">
                  <c:v>1.177</c:v>
                </c:pt>
                <c:pt idx="239">
                  <c:v>1.167</c:v>
                </c:pt>
                <c:pt idx="240">
                  <c:v>1.1759999999999999</c:v>
                </c:pt>
                <c:pt idx="241">
                  <c:v>1.179</c:v>
                </c:pt>
                <c:pt idx="242">
                  <c:v>1.1679999999999999</c:v>
                </c:pt>
                <c:pt idx="243">
                  <c:v>1.1739999999999999</c:v>
                </c:pt>
                <c:pt idx="244">
                  <c:v>1.1839999999999999</c:v>
                </c:pt>
                <c:pt idx="245">
                  <c:v>1.1850000000000001</c:v>
                </c:pt>
                <c:pt idx="246">
                  <c:v>1.1839999999999999</c:v>
                </c:pt>
                <c:pt idx="247">
                  <c:v>1.1890000000000001</c:v>
                </c:pt>
                <c:pt idx="248">
                  <c:v>1.1990000000000001</c:v>
                </c:pt>
                <c:pt idx="249">
                  <c:v>1.1970000000000001</c:v>
                </c:pt>
                <c:pt idx="250">
                  <c:v>1.2190000000000001</c:v>
                </c:pt>
                <c:pt idx="251">
                  <c:v>1.2170000000000001</c:v>
                </c:pt>
                <c:pt idx="252">
                  <c:v>1.2270000000000001</c:v>
                </c:pt>
                <c:pt idx="253">
                  <c:v>1.232</c:v>
                </c:pt>
                <c:pt idx="254">
                  <c:v>1.2290000000000001</c:v>
                </c:pt>
                <c:pt idx="255">
                  <c:v>1.2310000000000001</c:v>
                </c:pt>
                <c:pt idx="256">
                  <c:v>1.232</c:v>
                </c:pt>
                <c:pt idx="257">
                  <c:v>1.2450000000000001</c:v>
                </c:pt>
                <c:pt idx="258">
                  <c:v>1.26</c:v>
                </c:pt>
                <c:pt idx="259">
                  <c:v>1.2649999999999999</c:v>
                </c:pt>
                <c:pt idx="260">
                  <c:v>1.2649999999999999</c:v>
                </c:pt>
                <c:pt idx="261">
                  <c:v>1.2849999999999999</c:v>
                </c:pt>
                <c:pt idx="262">
                  <c:v>1.28</c:v>
                </c:pt>
                <c:pt idx="263">
                  <c:v>1.2989999999999999</c:v>
                </c:pt>
                <c:pt idx="264">
                  <c:v>1.3009999999999999</c:v>
                </c:pt>
                <c:pt idx="265">
                  <c:v>1.2969999999999999</c:v>
                </c:pt>
                <c:pt idx="266">
                  <c:v>1.2809999999999999</c:v>
                </c:pt>
                <c:pt idx="267">
                  <c:v>1.2709999999999999</c:v>
                </c:pt>
                <c:pt idx="268">
                  <c:v>1.2909999999999999</c:v>
                </c:pt>
                <c:pt idx="269">
                  <c:v>1.3049999999999999</c:v>
                </c:pt>
                <c:pt idx="270">
                  <c:v>1.3009999999999999</c:v>
                </c:pt>
                <c:pt idx="271">
                  <c:v>1.3169999999999999</c:v>
                </c:pt>
                <c:pt idx="272">
                  <c:v>1.3280000000000001</c:v>
                </c:pt>
                <c:pt idx="273">
                  <c:v>1.3320000000000001</c:v>
                </c:pt>
                <c:pt idx="274">
                  <c:v>1.325</c:v>
                </c:pt>
                <c:pt idx="275">
                  <c:v>1.3480000000000001</c:v>
                </c:pt>
                <c:pt idx="276">
                  <c:v>1.363</c:v>
                </c:pt>
                <c:pt idx="277">
                  <c:v>1.3779999999999999</c:v>
                </c:pt>
                <c:pt idx="278">
                  <c:v>1.3740000000000001</c:v>
                </c:pt>
                <c:pt idx="279">
                  <c:v>1.38</c:v>
                </c:pt>
                <c:pt idx="280">
                  <c:v>1.367</c:v>
                </c:pt>
                <c:pt idx="281">
                  <c:v>1.353</c:v>
                </c:pt>
                <c:pt idx="282">
                  <c:v>1.3640000000000001</c:v>
                </c:pt>
                <c:pt idx="283">
                  <c:v>1.3640000000000001</c:v>
                </c:pt>
                <c:pt idx="284">
                  <c:v>1.3440000000000001</c:v>
                </c:pt>
                <c:pt idx="285">
                  <c:v>1.3340000000000001</c:v>
                </c:pt>
                <c:pt idx="286">
                  <c:v>1.29</c:v>
                </c:pt>
                <c:pt idx="287">
                  <c:v>1.302</c:v>
                </c:pt>
                <c:pt idx="288">
                  <c:v>1.276</c:v>
                </c:pt>
                <c:pt idx="289">
                  <c:v>1.26</c:v>
                </c:pt>
                <c:pt idx="290">
                  <c:v>1.2769999999999999</c:v>
                </c:pt>
                <c:pt idx="291">
                  <c:v>1.2869999999999999</c:v>
                </c:pt>
                <c:pt idx="292">
                  <c:v>1.2929999999999999</c:v>
                </c:pt>
                <c:pt idx="293">
                  <c:v>1.3080000000000001</c:v>
                </c:pt>
                <c:pt idx="294">
                  <c:v>1.3109999999999999</c:v>
                </c:pt>
                <c:pt idx="295">
                  <c:v>1.306</c:v>
                </c:pt>
                <c:pt idx="296">
                  <c:v>1.2849999999999999</c:v>
                </c:pt>
                <c:pt idx="297">
                  <c:v>1.2909999999999999</c:v>
                </c:pt>
                <c:pt idx="298">
                  <c:v>1.294</c:v>
                </c:pt>
                <c:pt idx="299">
                  <c:v>1.2929999999999999</c:v>
                </c:pt>
                <c:pt idx="300">
                  <c:v>1.296</c:v>
                </c:pt>
                <c:pt idx="301">
                  <c:v>1.294</c:v>
                </c:pt>
                <c:pt idx="302">
                  <c:v>1.278</c:v>
                </c:pt>
                <c:pt idx="303">
                  <c:v>1.2609999999999999</c:v>
                </c:pt>
                <c:pt idx="304">
                  <c:v>1.254</c:v>
                </c:pt>
                <c:pt idx="305">
                  <c:v>1.2569999999999999</c:v>
                </c:pt>
                <c:pt idx="306">
                  <c:v>1.2709999999999999</c:v>
                </c:pt>
                <c:pt idx="307">
                  <c:v>1.2769999999999999</c:v>
                </c:pt>
                <c:pt idx="308">
                  <c:v>1.2629999999999999</c:v>
                </c:pt>
                <c:pt idx="309">
                  <c:v>1.2749999999999999</c:v>
                </c:pt>
                <c:pt idx="310">
                  <c:v>1.284</c:v>
                </c:pt>
                <c:pt idx="311">
                  <c:v>1.2809999999999999</c:v>
                </c:pt>
                <c:pt idx="312">
                  <c:v>1.2709999999999999</c:v>
                </c:pt>
                <c:pt idx="313">
                  <c:v>1.2569999999999999</c:v>
                </c:pt>
                <c:pt idx="314">
                  <c:v>1.244</c:v>
                </c:pt>
                <c:pt idx="315">
                  <c:v>1.2270000000000001</c:v>
                </c:pt>
                <c:pt idx="316">
                  <c:v>1.23</c:v>
                </c:pt>
                <c:pt idx="317">
                  <c:v>1.246</c:v>
                </c:pt>
                <c:pt idx="318">
                  <c:v>1.23</c:v>
                </c:pt>
                <c:pt idx="319">
                  <c:v>1.222</c:v>
                </c:pt>
                <c:pt idx="320">
                  <c:v>1.2230000000000001</c:v>
                </c:pt>
                <c:pt idx="321">
                  <c:v>1.222</c:v>
                </c:pt>
                <c:pt idx="322">
                  <c:v>1.2</c:v>
                </c:pt>
                <c:pt idx="323">
                  <c:v>1.2030000000000001</c:v>
                </c:pt>
                <c:pt idx="324">
                  <c:v>1.204</c:v>
                </c:pt>
                <c:pt idx="325">
                  <c:v>1.202</c:v>
                </c:pt>
                <c:pt idx="326">
                  <c:v>1.206</c:v>
                </c:pt>
                <c:pt idx="327">
                  <c:v>1.1970000000000001</c:v>
                </c:pt>
                <c:pt idx="328">
                  <c:v>1.208</c:v>
                </c:pt>
                <c:pt idx="329">
                  <c:v>1.21</c:v>
                </c:pt>
                <c:pt idx="330">
                  <c:v>1.2090000000000001</c:v>
                </c:pt>
                <c:pt idx="331">
                  <c:v>1.204</c:v>
                </c:pt>
                <c:pt idx="332">
                  <c:v>1.1970000000000001</c:v>
                </c:pt>
                <c:pt idx="333">
                  <c:v>1.21</c:v>
                </c:pt>
                <c:pt idx="334">
                  <c:v>1.212</c:v>
                </c:pt>
                <c:pt idx="335">
                  <c:v>1.2190000000000001</c:v>
                </c:pt>
                <c:pt idx="336">
                  <c:v>1.2170000000000001</c:v>
                </c:pt>
                <c:pt idx="337">
                  <c:v>1.242</c:v>
                </c:pt>
                <c:pt idx="338">
                  <c:v>1.2410000000000001</c:v>
                </c:pt>
                <c:pt idx="339">
                  <c:v>1.2190000000000001</c:v>
                </c:pt>
                <c:pt idx="340">
                  <c:v>1.206</c:v>
                </c:pt>
                <c:pt idx="341">
                  <c:v>1.198</c:v>
                </c:pt>
                <c:pt idx="342">
                  <c:v>1.179</c:v>
                </c:pt>
                <c:pt idx="343">
                  <c:v>1.1830000000000001</c:v>
                </c:pt>
                <c:pt idx="344">
                  <c:v>1.1919999999999999</c:v>
                </c:pt>
                <c:pt idx="345">
                  <c:v>1.179</c:v>
                </c:pt>
                <c:pt idx="346">
                  <c:v>1.165</c:v>
                </c:pt>
                <c:pt idx="347">
                  <c:v>1.1559999999999999</c:v>
                </c:pt>
                <c:pt idx="348">
                  <c:v>1.139</c:v>
                </c:pt>
                <c:pt idx="349">
                  <c:v>1.127</c:v>
                </c:pt>
                <c:pt idx="350">
                  <c:v>1.111</c:v>
                </c:pt>
                <c:pt idx="351">
                  <c:v>1.1040000000000001</c:v>
                </c:pt>
                <c:pt idx="352">
                  <c:v>1.1180000000000001</c:v>
                </c:pt>
                <c:pt idx="353">
                  <c:v>1.133</c:v>
                </c:pt>
                <c:pt idx="354">
                  <c:v>1.1399999999999999</c:v>
                </c:pt>
                <c:pt idx="355">
                  <c:v>1.145</c:v>
                </c:pt>
                <c:pt idx="356">
                  <c:v>1.103</c:v>
                </c:pt>
                <c:pt idx="357">
                  <c:v>1.1000000000000001</c:v>
                </c:pt>
                <c:pt idx="358">
                  <c:v>1.091</c:v>
                </c:pt>
                <c:pt idx="359">
                  <c:v>1.079</c:v>
                </c:pt>
                <c:pt idx="360">
                  <c:v>1.0740000000000001</c:v>
                </c:pt>
                <c:pt idx="361">
                  <c:v>1.077</c:v>
                </c:pt>
                <c:pt idx="362">
                  <c:v>1.038</c:v>
                </c:pt>
                <c:pt idx="363">
                  <c:v>1.044</c:v>
                </c:pt>
                <c:pt idx="364">
                  <c:v>1.0429999999999999</c:v>
                </c:pt>
                <c:pt idx="365">
                  <c:v>1.0580000000000001</c:v>
                </c:pt>
                <c:pt idx="366">
                  <c:v>1.0409999999999999</c:v>
                </c:pt>
                <c:pt idx="367">
                  <c:v>1.0389999999999999</c:v>
                </c:pt>
                <c:pt idx="368">
                  <c:v>1.032</c:v>
                </c:pt>
                <c:pt idx="369">
                  <c:v>1.036</c:v>
                </c:pt>
                <c:pt idx="370">
                  <c:v>1.0509999999999999</c:v>
                </c:pt>
                <c:pt idx="371">
                  <c:v>1.0549999999999999</c:v>
                </c:pt>
                <c:pt idx="372">
                  <c:v>1.0629999999999999</c:v>
                </c:pt>
                <c:pt idx="373">
                  <c:v>1.08</c:v>
                </c:pt>
                <c:pt idx="374">
                  <c:v>1.0580000000000001</c:v>
                </c:pt>
                <c:pt idx="375">
                  <c:v>1.06</c:v>
                </c:pt>
                <c:pt idx="376">
                  <c:v>1.0529999999999999</c:v>
                </c:pt>
                <c:pt idx="377">
                  <c:v>1.0409999999999999</c:v>
                </c:pt>
                <c:pt idx="378">
                  <c:v>1.0349999999999999</c:v>
                </c:pt>
                <c:pt idx="379">
                  <c:v>1.0169999999999999</c:v>
                </c:pt>
                <c:pt idx="380">
                  <c:v>1.0009999999999999</c:v>
                </c:pt>
                <c:pt idx="381">
                  <c:v>0.99199999999999999</c:v>
                </c:pt>
                <c:pt idx="382">
                  <c:v>1.0009999999999999</c:v>
                </c:pt>
                <c:pt idx="383">
                  <c:v>1.0029999999999999</c:v>
                </c:pt>
                <c:pt idx="384">
                  <c:v>1.0149999999999999</c:v>
                </c:pt>
                <c:pt idx="385">
                  <c:v>1.0089999999999999</c:v>
                </c:pt>
                <c:pt idx="386">
                  <c:v>1.01</c:v>
                </c:pt>
                <c:pt idx="387">
                  <c:v>1.0089999999999999</c:v>
                </c:pt>
                <c:pt idx="388">
                  <c:v>0.99199999999999999</c:v>
                </c:pt>
                <c:pt idx="389">
                  <c:v>1.012</c:v>
                </c:pt>
                <c:pt idx="390">
                  <c:v>0.997</c:v>
                </c:pt>
                <c:pt idx="391">
                  <c:v>1.006</c:v>
                </c:pt>
                <c:pt idx="392">
                  <c:v>1.0149999999999999</c:v>
                </c:pt>
                <c:pt idx="393">
                  <c:v>1.024</c:v>
                </c:pt>
                <c:pt idx="394">
                  <c:v>1.024</c:v>
                </c:pt>
                <c:pt idx="395">
                  <c:v>1.032</c:v>
                </c:pt>
                <c:pt idx="396">
                  <c:v>1.0169999999999999</c:v>
                </c:pt>
                <c:pt idx="397">
                  <c:v>0.99</c:v>
                </c:pt>
                <c:pt idx="398">
                  <c:v>0.98499999999999999</c:v>
                </c:pt>
                <c:pt idx="399">
                  <c:v>0.98799999999999999</c:v>
                </c:pt>
                <c:pt idx="400">
                  <c:v>0.98699999999999999</c:v>
                </c:pt>
                <c:pt idx="401">
                  <c:v>0.99399999999999999</c:v>
                </c:pt>
                <c:pt idx="402">
                  <c:v>0.99199999999999999</c:v>
                </c:pt>
                <c:pt idx="403">
                  <c:v>0.98799999999999999</c:v>
                </c:pt>
                <c:pt idx="404">
                  <c:v>1.0029999999999999</c:v>
                </c:pt>
                <c:pt idx="405">
                  <c:v>1.0129999999999999</c:v>
                </c:pt>
                <c:pt idx="406">
                  <c:v>1.008</c:v>
                </c:pt>
                <c:pt idx="407">
                  <c:v>1.018</c:v>
                </c:pt>
                <c:pt idx="408">
                  <c:v>1.0309999999999999</c:v>
                </c:pt>
                <c:pt idx="409">
                  <c:v>1.0309999999999999</c:v>
                </c:pt>
                <c:pt idx="410">
                  <c:v>1.044</c:v>
                </c:pt>
                <c:pt idx="411">
                  <c:v>1.0389999999999999</c:v>
                </c:pt>
                <c:pt idx="412">
                  <c:v>1.0429999999999999</c:v>
                </c:pt>
                <c:pt idx="413">
                  <c:v>1.0149999999999999</c:v>
                </c:pt>
                <c:pt idx="414">
                  <c:v>1.022</c:v>
                </c:pt>
                <c:pt idx="415">
                  <c:v>1.014</c:v>
                </c:pt>
                <c:pt idx="416">
                  <c:v>1.0189999999999999</c:v>
                </c:pt>
                <c:pt idx="417">
                  <c:v>1.0189999999999999</c:v>
                </c:pt>
                <c:pt idx="418">
                  <c:v>1.008</c:v>
                </c:pt>
                <c:pt idx="419">
                  <c:v>0.94399999999999995</c:v>
                </c:pt>
                <c:pt idx="420">
                  <c:v>0.91500000000000004</c:v>
                </c:pt>
                <c:pt idx="421">
                  <c:v>0.92700000000000005</c:v>
                </c:pt>
                <c:pt idx="422">
                  <c:v>0.92600000000000005</c:v>
                </c:pt>
                <c:pt idx="423">
                  <c:v>0.93500000000000005</c:v>
                </c:pt>
                <c:pt idx="424">
                  <c:v>0.92400000000000004</c:v>
                </c:pt>
                <c:pt idx="425">
                  <c:v>0.92900000000000005</c:v>
                </c:pt>
                <c:pt idx="426">
                  <c:v>0.94899999999999995</c:v>
                </c:pt>
                <c:pt idx="427">
                  <c:v>0.96</c:v>
                </c:pt>
                <c:pt idx="428">
                  <c:v>0.96199999999999997</c:v>
                </c:pt>
                <c:pt idx="429">
                  <c:v>0.96499999999999997</c:v>
                </c:pt>
                <c:pt idx="430">
                  <c:v>0.98099999999999998</c:v>
                </c:pt>
                <c:pt idx="431">
                  <c:v>0.99099999999999999</c:v>
                </c:pt>
                <c:pt idx="432">
                  <c:v>0.98099999999999998</c:v>
                </c:pt>
                <c:pt idx="433">
                  <c:v>0.96199999999999997</c:v>
                </c:pt>
                <c:pt idx="434">
                  <c:v>0.95799999999999996</c:v>
                </c:pt>
                <c:pt idx="435">
                  <c:v>0.95799999999999996</c:v>
                </c:pt>
                <c:pt idx="436">
                  <c:v>0.93899999999999995</c:v>
                </c:pt>
                <c:pt idx="437">
                  <c:v>0.93500000000000005</c:v>
                </c:pt>
                <c:pt idx="438">
                  <c:v>0.93600000000000005</c:v>
                </c:pt>
                <c:pt idx="439">
                  <c:v>0.93400000000000005</c:v>
                </c:pt>
                <c:pt idx="440">
                  <c:v>0.94</c:v>
                </c:pt>
                <c:pt idx="441">
                  <c:v>0.92800000000000005</c:v>
                </c:pt>
                <c:pt idx="442">
                  <c:v>0.92700000000000005</c:v>
                </c:pt>
                <c:pt idx="443">
                  <c:v>0.94299999999999995</c:v>
                </c:pt>
                <c:pt idx="444">
                  <c:v>0.94399999999999995</c:v>
                </c:pt>
                <c:pt idx="445">
                  <c:v>0.93500000000000005</c:v>
                </c:pt>
                <c:pt idx="446">
                  <c:v>0.94199999999999995</c:v>
                </c:pt>
                <c:pt idx="447">
                  <c:v>0.95399999999999996</c:v>
                </c:pt>
                <c:pt idx="448">
                  <c:v>0.95499999999999996</c:v>
                </c:pt>
                <c:pt idx="449">
                  <c:v>0.96199999999999997</c:v>
                </c:pt>
                <c:pt idx="450">
                  <c:v>0.97299999999999998</c:v>
                </c:pt>
                <c:pt idx="451">
                  <c:v>0.97699999999999998</c:v>
                </c:pt>
                <c:pt idx="452">
                  <c:v>0.98099999999999998</c:v>
                </c:pt>
                <c:pt idx="453">
                  <c:v>0.98899999999999999</c:v>
                </c:pt>
                <c:pt idx="454">
                  <c:v>0.97699999999999998</c:v>
                </c:pt>
                <c:pt idx="455">
                  <c:v>0.97299999999999998</c:v>
                </c:pt>
                <c:pt idx="456">
                  <c:v>0.96399999999999997</c:v>
                </c:pt>
                <c:pt idx="457">
                  <c:v>0.96099999999999997</c:v>
                </c:pt>
                <c:pt idx="458">
                  <c:v>0.94499999999999995</c:v>
                </c:pt>
                <c:pt idx="459">
                  <c:v>0.94099999999999995</c:v>
                </c:pt>
                <c:pt idx="460">
                  <c:v>0.93</c:v>
                </c:pt>
                <c:pt idx="461">
                  <c:v>0.93300000000000005</c:v>
                </c:pt>
                <c:pt idx="462">
                  <c:v>0.92600000000000005</c:v>
                </c:pt>
                <c:pt idx="463">
                  <c:v>0.91900000000000004</c:v>
                </c:pt>
                <c:pt idx="464">
                  <c:v>0.93300000000000005</c:v>
                </c:pt>
                <c:pt idx="465">
                  <c:v>0.94299999999999995</c:v>
                </c:pt>
                <c:pt idx="466">
                  <c:v>0.95899999999999996</c:v>
                </c:pt>
                <c:pt idx="467">
                  <c:v>0.95799999999999996</c:v>
                </c:pt>
                <c:pt idx="468">
                  <c:v>0.94599999999999995</c:v>
                </c:pt>
                <c:pt idx="469">
                  <c:v>0.94099999999999995</c:v>
                </c:pt>
                <c:pt idx="470">
                  <c:v>0.93700000000000006</c:v>
                </c:pt>
                <c:pt idx="471">
                  <c:v>0.92</c:v>
                </c:pt>
                <c:pt idx="472">
                  <c:v>0.91800000000000004</c:v>
                </c:pt>
                <c:pt idx="473">
                  <c:v>0.92</c:v>
                </c:pt>
                <c:pt idx="474">
                  <c:v>0.89800000000000002</c:v>
                </c:pt>
                <c:pt idx="475">
                  <c:v>0.90700000000000003</c:v>
                </c:pt>
                <c:pt idx="476">
                  <c:v>0.90900000000000003</c:v>
                </c:pt>
                <c:pt idx="477">
                  <c:v>0.91200000000000003</c:v>
                </c:pt>
                <c:pt idx="478">
                  <c:v>0.92200000000000004</c:v>
                </c:pt>
                <c:pt idx="479">
                  <c:v>0.93799999999999994</c:v>
                </c:pt>
                <c:pt idx="480">
                  <c:v>0.95699999999999996</c:v>
                </c:pt>
                <c:pt idx="481">
                  <c:v>0.95399999999999996</c:v>
                </c:pt>
                <c:pt idx="482">
                  <c:v>0.97399999999999998</c:v>
                </c:pt>
                <c:pt idx="483">
                  <c:v>0.96499999999999997</c:v>
                </c:pt>
                <c:pt idx="484">
                  <c:v>0.95099999999999996</c:v>
                </c:pt>
                <c:pt idx="485">
                  <c:v>0.93600000000000005</c:v>
                </c:pt>
                <c:pt idx="486">
                  <c:v>0.94</c:v>
                </c:pt>
                <c:pt idx="487">
                  <c:v>0.94699999999999995</c:v>
                </c:pt>
                <c:pt idx="488">
                  <c:v>0.94599999999999995</c:v>
                </c:pt>
                <c:pt idx="489">
                  <c:v>0.94399999999999995</c:v>
                </c:pt>
                <c:pt idx="490">
                  <c:v>0.95199999999999996</c:v>
                </c:pt>
                <c:pt idx="491">
                  <c:v>0.93</c:v>
                </c:pt>
                <c:pt idx="492">
                  <c:v>0.95</c:v>
                </c:pt>
                <c:pt idx="493">
                  <c:v>0.95499999999999996</c:v>
                </c:pt>
                <c:pt idx="494">
                  <c:v>0.95099999999999996</c:v>
                </c:pt>
                <c:pt idx="495">
                  <c:v>0.95299999999999996</c:v>
                </c:pt>
                <c:pt idx="496">
                  <c:v>0.94799999999999995</c:v>
                </c:pt>
                <c:pt idx="497">
                  <c:v>0.95699999999999996</c:v>
                </c:pt>
                <c:pt idx="498">
                  <c:v>0.98299999999999998</c:v>
                </c:pt>
                <c:pt idx="499">
                  <c:v>0.97599999999999998</c:v>
                </c:pt>
                <c:pt idx="500">
                  <c:v>0.99</c:v>
                </c:pt>
                <c:pt idx="501">
                  <c:v>0.98699999999999999</c:v>
                </c:pt>
                <c:pt idx="502">
                  <c:v>0.98899999999999999</c:v>
                </c:pt>
                <c:pt idx="503">
                  <c:v>0.97099999999999997</c:v>
                </c:pt>
                <c:pt idx="504">
                  <c:v>0.97099999999999997</c:v>
                </c:pt>
                <c:pt idx="505">
                  <c:v>0.95399999999999996</c:v>
                </c:pt>
                <c:pt idx="506">
                  <c:v>0.94499999999999995</c:v>
                </c:pt>
                <c:pt idx="507">
                  <c:v>0.95899999999999996</c:v>
                </c:pt>
                <c:pt idx="508">
                  <c:v>0.96899999999999997</c:v>
                </c:pt>
                <c:pt idx="509">
                  <c:v>0.96099999999999997</c:v>
                </c:pt>
                <c:pt idx="510">
                  <c:v>0.95699999999999996</c:v>
                </c:pt>
                <c:pt idx="511">
                  <c:v>0.96599999999999997</c:v>
                </c:pt>
                <c:pt idx="512">
                  <c:v>0.97699999999999998</c:v>
                </c:pt>
                <c:pt idx="513">
                  <c:v>0.96499999999999997</c:v>
                </c:pt>
                <c:pt idx="514">
                  <c:v>0.95</c:v>
                </c:pt>
                <c:pt idx="515">
                  <c:v>0.95399999999999996</c:v>
                </c:pt>
                <c:pt idx="516">
                  <c:v>0.95199999999999996</c:v>
                </c:pt>
                <c:pt idx="517">
                  <c:v>0.95199999999999996</c:v>
                </c:pt>
                <c:pt idx="518">
                  <c:v>0.94599999999999995</c:v>
                </c:pt>
                <c:pt idx="519">
                  <c:v>0.95099999999999996</c:v>
                </c:pt>
                <c:pt idx="520">
                  <c:v>0.95299999999999996</c:v>
                </c:pt>
                <c:pt idx="521">
                  <c:v>0.95299999999999996</c:v>
                </c:pt>
                <c:pt idx="522">
                  <c:v>0.94499999999999995</c:v>
                </c:pt>
                <c:pt idx="523">
                  <c:v>0.93200000000000005</c:v>
                </c:pt>
                <c:pt idx="524">
                  <c:v>0.95399999999999996</c:v>
                </c:pt>
                <c:pt idx="525">
                  <c:v>0.96799999999999997</c:v>
                </c:pt>
                <c:pt idx="526">
                  <c:v>0.96299999999999997</c:v>
                </c:pt>
                <c:pt idx="527">
                  <c:v>0.97399999999999998</c:v>
                </c:pt>
                <c:pt idx="528">
                  <c:v>0.97599999999999998</c:v>
                </c:pt>
                <c:pt idx="529">
                  <c:v>0.97199999999999998</c:v>
                </c:pt>
                <c:pt idx="530">
                  <c:v>0.96799999999999997</c:v>
                </c:pt>
                <c:pt idx="531">
                  <c:v>0.97199999999999998</c:v>
                </c:pt>
                <c:pt idx="532">
                  <c:v>0.98699999999999999</c:v>
                </c:pt>
                <c:pt idx="533">
                  <c:v>0.98899999999999999</c:v>
                </c:pt>
                <c:pt idx="534">
                  <c:v>0.999</c:v>
                </c:pt>
                <c:pt idx="535">
                  <c:v>0.99199999999999999</c:v>
                </c:pt>
                <c:pt idx="536">
                  <c:v>0.996</c:v>
                </c:pt>
                <c:pt idx="537">
                  <c:v>1.0089999999999999</c:v>
                </c:pt>
                <c:pt idx="538">
                  <c:v>1.0129999999999999</c:v>
                </c:pt>
                <c:pt idx="539">
                  <c:v>1.012</c:v>
                </c:pt>
                <c:pt idx="540">
                  <c:v>1.004</c:v>
                </c:pt>
                <c:pt idx="541">
                  <c:v>1.0129999999999999</c:v>
                </c:pt>
                <c:pt idx="542">
                  <c:v>1.0129999999999999</c:v>
                </c:pt>
                <c:pt idx="543">
                  <c:v>1.0249999999999999</c:v>
                </c:pt>
                <c:pt idx="544">
                  <c:v>1.0209999999999999</c:v>
                </c:pt>
                <c:pt idx="545">
                  <c:v>1.0169999999999999</c:v>
                </c:pt>
                <c:pt idx="546">
                  <c:v>1.0209999999999999</c:v>
                </c:pt>
                <c:pt idx="547">
                  <c:v>1.0189999999999999</c:v>
                </c:pt>
                <c:pt idx="548">
                  <c:v>1.0049999999999999</c:v>
                </c:pt>
                <c:pt idx="549">
                  <c:v>0.997</c:v>
                </c:pt>
                <c:pt idx="550">
                  <c:v>0.996</c:v>
                </c:pt>
                <c:pt idx="551">
                  <c:v>1.004</c:v>
                </c:pt>
                <c:pt idx="552">
                  <c:v>0.99199999999999999</c:v>
                </c:pt>
                <c:pt idx="553">
                  <c:v>0.98299999999999998</c:v>
                </c:pt>
                <c:pt idx="554">
                  <c:v>0.99099999999999999</c:v>
                </c:pt>
                <c:pt idx="555">
                  <c:v>0.99199999999999999</c:v>
                </c:pt>
                <c:pt idx="556">
                  <c:v>0.99299999999999999</c:v>
                </c:pt>
                <c:pt idx="557">
                  <c:v>1.002</c:v>
                </c:pt>
                <c:pt idx="558">
                  <c:v>0.999</c:v>
                </c:pt>
                <c:pt idx="559">
                  <c:v>1.002</c:v>
                </c:pt>
                <c:pt idx="560">
                  <c:v>1.012</c:v>
                </c:pt>
                <c:pt idx="561">
                  <c:v>1.0149999999999999</c:v>
                </c:pt>
                <c:pt idx="562">
                  <c:v>1.008</c:v>
                </c:pt>
                <c:pt idx="563">
                  <c:v>1.0069999999999999</c:v>
                </c:pt>
                <c:pt idx="564">
                  <c:v>1.002</c:v>
                </c:pt>
                <c:pt idx="565">
                  <c:v>1.002</c:v>
                </c:pt>
                <c:pt idx="566">
                  <c:v>0.999</c:v>
                </c:pt>
                <c:pt idx="567">
                  <c:v>1</c:v>
                </c:pt>
                <c:pt idx="568">
                  <c:v>0.98499999999999999</c:v>
                </c:pt>
                <c:pt idx="569">
                  <c:v>0.98099999999999998</c:v>
                </c:pt>
                <c:pt idx="570">
                  <c:v>0.98099999999999998</c:v>
                </c:pt>
                <c:pt idx="571">
                  <c:v>0.98899999999999999</c:v>
                </c:pt>
                <c:pt idx="572">
                  <c:v>0.995</c:v>
                </c:pt>
                <c:pt idx="573">
                  <c:v>0.997</c:v>
                </c:pt>
                <c:pt idx="574">
                  <c:v>1.006</c:v>
                </c:pt>
                <c:pt idx="575">
                  <c:v>1.0149999999999999</c:v>
                </c:pt>
                <c:pt idx="576">
                  <c:v>1.016</c:v>
                </c:pt>
                <c:pt idx="577">
                  <c:v>1.014</c:v>
                </c:pt>
                <c:pt idx="578">
                  <c:v>1.018</c:v>
                </c:pt>
                <c:pt idx="579">
                  <c:v>0.98399999999999999</c:v>
                </c:pt>
                <c:pt idx="580">
                  <c:v>0.99</c:v>
                </c:pt>
                <c:pt idx="581">
                  <c:v>0.98699999999999999</c:v>
                </c:pt>
                <c:pt idx="582">
                  <c:v>0.96799999999999997</c:v>
                </c:pt>
                <c:pt idx="583">
                  <c:v>0.96399999999999997</c:v>
                </c:pt>
                <c:pt idx="584">
                  <c:v>0.96199999999999997</c:v>
                </c:pt>
                <c:pt idx="585">
                  <c:v>0.97699999999999998</c:v>
                </c:pt>
                <c:pt idx="586">
                  <c:v>0.97499999999999998</c:v>
                </c:pt>
                <c:pt idx="587">
                  <c:v>0.99</c:v>
                </c:pt>
                <c:pt idx="588">
                  <c:v>0.996</c:v>
                </c:pt>
                <c:pt idx="589">
                  <c:v>0.98899999999999999</c:v>
                </c:pt>
                <c:pt idx="590">
                  <c:v>0.98699999999999999</c:v>
                </c:pt>
                <c:pt idx="591">
                  <c:v>0.99399999999999999</c:v>
                </c:pt>
                <c:pt idx="592">
                  <c:v>0.995</c:v>
                </c:pt>
                <c:pt idx="593">
                  <c:v>0.99199999999999999</c:v>
                </c:pt>
                <c:pt idx="594">
                  <c:v>0.995</c:v>
                </c:pt>
                <c:pt idx="595">
                  <c:v>0.98899999999999999</c:v>
                </c:pt>
                <c:pt idx="596">
                  <c:v>0.99399999999999999</c:v>
                </c:pt>
                <c:pt idx="597">
                  <c:v>1.002</c:v>
                </c:pt>
                <c:pt idx="598">
                  <c:v>0.98799999999999999</c:v>
                </c:pt>
                <c:pt idx="599">
                  <c:v>0.98799999999999999</c:v>
                </c:pt>
                <c:pt idx="600">
                  <c:v>0.98499999999999999</c:v>
                </c:pt>
                <c:pt idx="601">
                  <c:v>0.98199999999999998</c:v>
                </c:pt>
                <c:pt idx="602">
                  <c:v>0.98099999999999998</c:v>
                </c:pt>
                <c:pt idx="603">
                  <c:v>0.96799999999999997</c:v>
                </c:pt>
                <c:pt idx="604">
                  <c:v>0.97299999999999998</c:v>
                </c:pt>
                <c:pt idx="605">
                  <c:v>0.96699999999999997</c:v>
                </c:pt>
                <c:pt idx="606">
                  <c:v>0.96599999999999997</c:v>
                </c:pt>
                <c:pt idx="607">
                  <c:v>0.97</c:v>
                </c:pt>
                <c:pt idx="608">
                  <c:v>0.95899999999999996</c:v>
                </c:pt>
                <c:pt idx="609">
                  <c:v>0.95599999999999996</c:v>
                </c:pt>
                <c:pt idx="610">
                  <c:v>0.94499999999999995</c:v>
                </c:pt>
                <c:pt idx="611">
                  <c:v>0.92300000000000004</c:v>
                </c:pt>
                <c:pt idx="612">
                  <c:v>0.91700000000000004</c:v>
                </c:pt>
                <c:pt idx="613">
                  <c:v>0.90100000000000002</c:v>
                </c:pt>
                <c:pt idx="614">
                  <c:v>0.90900000000000003</c:v>
                </c:pt>
                <c:pt idx="615">
                  <c:v>0.89700000000000002</c:v>
                </c:pt>
                <c:pt idx="616">
                  <c:v>0.89700000000000002</c:v>
                </c:pt>
                <c:pt idx="617">
                  <c:v>0.89600000000000002</c:v>
                </c:pt>
                <c:pt idx="618">
                  <c:v>0.89700000000000002</c:v>
                </c:pt>
                <c:pt idx="619">
                  <c:v>0.89200000000000002</c:v>
                </c:pt>
                <c:pt idx="620">
                  <c:v>0.89200000000000002</c:v>
                </c:pt>
                <c:pt idx="621">
                  <c:v>0.89100000000000001</c:v>
                </c:pt>
                <c:pt idx="622">
                  <c:v>0.88900000000000001</c:v>
                </c:pt>
                <c:pt idx="623">
                  <c:v>0.88400000000000001</c:v>
                </c:pt>
                <c:pt idx="624">
                  <c:v>0.89500000000000002</c:v>
                </c:pt>
                <c:pt idx="625">
                  <c:v>0.90100000000000002</c:v>
                </c:pt>
                <c:pt idx="626">
                  <c:v>0.90600000000000003</c:v>
                </c:pt>
                <c:pt idx="627">
                  <c:v>0.90900000000000003</c:v>
                </c:pt>
                <c:pt idx="628">
                  <c:v>0.92900000000000005</c:v>
                </c:pt>
                <c:pt idx="629">
                  <c:v>0.93899999999999995</c:v>
                </c:pt>
                <c:pt idx="630">
                  <c:v>0.94599999999999995</c:v>
                </c:pt>
                <c:pt idx="631">
                  <c:v>0.94499999999999995</c:v>
                </c:pt>
                <c:pt idx="632">
                  <c:v>0.94899999999999995</c:v>
                </c:pt>
                <c:pt idx="633">
                  <c:v>0.95399999999999996</c:v>
                </c:pt>
                <c:pt idx="634">
                  <c:v>0.97099999999999997</c:v>
                </c:pt>
                <c:pt idx="635">
                  <c:v>0.97499999999999998</c:v>
                </c:pt>
                <c:pt idx="636">
                  <c:v>0.97299999999999998</c:v>
                </c:pt>
                <c:pt idx="637">
                  <c:v>0.96799999999999997</c:v>
                </c:pt>
                <c:pt idx="638">
                  <c:v>0.96</c:v>
                </c:pt>
                <c:pt idx="639">
                  <c:v>0.95399999999999996</c:v>
                </c:pt>
                <c:pt idx="640">
                  <c:v>0.95399999999999996</c:v>
                </c:pt>
                <c:pt idx="641">
                  <c:v>0.96599999999999997</c:v>
                </c:pt>
                <c:pt idx="642">
                  <c:v>0.96599999999999997</c:v>
                </c:pt>
                <c:pt idx="643">
                  <c:v>0.97299999999999998</c:v>
                </c:pt>
                <c:pt idx="644">
                  <c:v>0.97</c:v>
                </c:pt>
                <c:pt idx="645">
                  <c:v>0.98499999999999999</c:v>
                </c:pt>
                <c:pt idx="646">
                  <c:v>0.97799999999999998</c:v>
                </c:pt>
                <c:pt idx="647">
                  <c:v>0.97699999999999998</c:v>
                </c:pt>
                <c:pt idx="648">
                  <c:v>0.98399999999999999</c:v>
                </c:pt>
                <c:pt idx="649">
                  <c:v>0.98899999999999999</c:v>
                </c:pt>
                <c:pt idx="650">
                  <c:v>0.999</c:v>
                </c:pt>
                <c:pt idx="651">
                  <c:v>1.0009999999999999</c:v>
                </c:pt>
                <c:pt idx="652">
                  <c:v>1.0029999999999999</c:v>
                </c:pt>
                <c:pt idx="653">
                  <c:v>1.0069999999999999</c:v>
                </c:pt>
                <c:pt idx="654">
                  <c:v>1</c:v>
                </c:pt>
                <c:pt idx="655">
                  <c:v>0.98799999999999999</c:v>
                </c:pt>
                <c:pt idx="656">
                  <c:v>0.97199999999999998</c:v>
                </c:pt>
                <c:pt idx="657">
                  <c:v>0.98099999999999998</c:v>
                </c:pt>
                <c:pt idx="658">
                  <c:v>0.98599999999999999</c:v>
                </c:pt>
                <c:pt idx="659">
                  <c:v>0.97799999999999998</c:v>
                </c:pt>
                <c:pt idx="660">
                  <c:v>0.98299999999999998</c:v>
                </c:pt>
                <c:pt idx="661">
                  <c:v>0.98099999999999998</c:v>
                </c:pt>
                <c:pt idx="662">
                  <c:v>0.98399999999999999</c:v>
                </c:pt>
                <c:pt idx="663">
                  <c:v>0.99299999999999999</c:v>
                </c:pt>
                <c:pt idx="664">
                  <c:v>1.0029999999999999</c:v>
                </c:pt>
                <c:pt idx="665">
                  <c:v>0.998</c:v>
                </c:pt>
                <c:pt idx="666">
                  <c:v>0.99299999999999999</c:v>
                </c:pt>
                <c:pt idx="667">
                  <c:v>0.995</c:v>
                </c:pt>
                <c:pt idx="668">
                  <c:v>0.99</c:v>
                </c:pt>
                <c:pt idx="669">
                  <c:v>0.98699999999999999</c:v>
                </c:pt>
                <c:pt idx="670">
                  <c:v>0.98699999999999999</c:v>
                </c:pt>
                <c:pt idx="671">
                  <c:v>0.98199999999999998</c:v>
                </c:pt>
                <c:pt idx="672">
                  <c:v>0.98499999999999999</c:v>
                </c:pt>
                <c:pt idx="673">
                  <c:v>0.96599999999999997</c:v>
                </c:pt>
                <c:pt idx="674">
                  <c:v>0.95699999999999996</c:v>
                </c:pt>
                <c:pt idx="675">
                  <c:v>0.94399999999999995</c:v>
                </c:pt>
                <c:pt idx="676">
                  <c:v>0.94599999999999995</c:v>
                </c:pt>
                <c:pt idx="677">
                  <c:v>0.94299999999999995</c:v>
                </c:pt>
                <c:pt idx="678">
                  <c:v>0.95099999999999996</c:v>
                </c:pt>
                <c:pt idx="679">
                  <c:v>0.94399999999999995</c:v>
                </c:pt>
                <c:pt idx="680">
                  <c:v>0.93899999999999995</c:v>
                </c:pt>
                <c:pt idx="681">
                  <c:v>0.93899999999999995</c:v>
                </c:pt>
                <c:pt idx="682">
                  <c:v>0.91400000000000003</c:v>
                </c:pt>
                <c:pt idx="683">
                  <c:v>0.90500000000000003</c:v>
                </c:pt>
                <c:pt idx="684">
                  <c:v>0.90200000000000002</c:v>
                </c:pt>
                <c:pt idx="685">
                  <c:v>0.90600000000000003</c:v>
                </c:pt>
                <c:pt idx="686">
                  <c:v>0.90600000000000003</c:v>
                </c:pt>
                <c:pt idx="687">
                  <c:v>0.90700000000000003</c:v>
                </c:pt>
                <c:pt idx="688">
                  <c:v>0.90400000000000003</c:v>
                </c:pt>
                <c:pt idx="689">
                  <c:v>0.90800000000000003</c:v>
                </c:pt>
                <c:pt idx="690">
                  <c:v>0.90500000000000003</c:v>
                </c:pt>
                <c:pt idx="691">
                  <c:v>0.89600000000000002</c:v>
                </c:pt>
                <c:pt idx="692">
                  <c:v>0.88600000000000001</c:v>
                </c:pt>
                <c:pt idx="693">
                  <c:v>0.89300000000000002</c:v>
                </c:pt>
                <c:pt idx="694">
                  <c:v>0.90800000000000003</c:v>
                </c:pt>
                <c:pt idx="695">
                  <c:v>0.91</c:v>
                </c:pt>
                <c:pt idx="696">
                  <c:v>0.90400000000000003</c:v>
                </c:pt>
                <c:pt idx="697">
                  <c:v>0.91500000000000004</c:v>
                </c:pt>
                <c:pt idx="698">
                  <c:v>0.92300000000000004</c:v>
                </c:pt>
                <c:pt idx="699">
                  <c:v>0.92100000000000004</c:v>
                </c:pt>
                <c:pt idx="700">
                  <c:v>0.93300000000000005</c:v>
                </c:pt>
                <c:pt idx="701">
                  <c:v>0.93300000000000005</c:v>
                </c:pt>
                <c:pt idx="702">
                  <c:v>0.93500000000000005</c:v>
                </c:pt>
                <c:pt idx="703">
                  <c:v>0.94099999999999995</c:v>
                </c:pt>
                <c:pt idx="704">
                  <c:v>0.95</c:v>
                </c:pt>
                <c:pt idx="705">
                  <c:v>0.95</c:v>
                </c:pt>
                <c:pt idx="706">
                  <c:v>0.94299999999999995</c:v>
                </c:pt>
                <c:pt idx="707">
                  <c:v>0.94799999999999995</c:v>
                </c:pt>
                <c:pt idx="708">
                  <c:v>0.94199999999999995</c:v>
                </c:pt>
                <c:pt idx="709">
                  <c:v>0.93100000000000005</c:v>
                </c:pt>
                <c:pt idx="710">
                  <c:v>0.92100000000000004</c:v>
                </c:pt>
                <c:pt idx="711">
                  <c:v>0.93400000000000005</c:v>
                </c:pt>
                <c:pt idx="712">
                  <c:v>0.92900000000000005</c:v>
                </c:pt>
                <c:pt idx="713">
                  <c:v>0.92900000000000005</c:v>
                </c:pt>
                <c:pt idx="714">
                  <c:v>0.94199999999999995</c:v>
                </c:pt>
                <c:pt idx="715">
                  <c:v>0.93700000000000006</c:v>
                </c:pt>
                <c:pt idx="716">
                  <c:v>0.92500000000000004</c:v>
                </c:pt>
                <c:pt idx="717">
                  <c:v>0.91200000000000003</c:v>
                </c:pt>
                <c:pt idx="718">
                  <c:v>0.91300000000000003</c:v>
                </c:pt>
                <c:pt idx="719">
                  <c:v>0.92100000000000004</c:v>
                </c:pt>
                <c:pt idx="720">
                  <c:v>0.91800000000000004</c:v>
                </c:pt>
                <c:pt idx="721">
                  <c:v>0.91400000000000003</c:v>
                </c:pt>
                <c:pt idx="722">
                  <c:v>0.91100000000000003</c:v>
                </c:pt>
                <c:pt idx="723">
                  <c:v>0.91300000000000003</c:v>
                </c:pt>
                <c:pt idx="724">
                  <c:v>0.92700000000000005</c:v>
                </c:pt>
                <c:pt idx="725">
                  <c:v>0.91500000000000004</c:v>
                </c:pt>
                <c:pt idx="726">
                  <c:v>0.92100000000000004</c:v>
                </c:pt>
                <c:pt idx="727">
                  <c:v>0.92100000000000004</c:v>
                </c:pt>
                <c:pt idx="728">
                  <c:v>0.93400000000000005</c:v>
                </c:pt>
                <c:pt idx="729">
                  <c:v>0.94499999999999995</c:v>
                </c:pt>
                <c:pt idx="730">
                  <c:v>0.94799999999999995</c:v>
                </c:pt>
                <c:pt idx="731">
                  <c:v>0.95699999999999996</c:v>
                </c:pt>
                <c:pt idx="732">
                  <c:v>0.96199999999999997</c:v>
                </c:pt>
                <c:pt idx="733">
                  <c:v>0.96499999999999997</c:v>
                </c:pt>
                <c:pt idx="734">
                  <c:v>0.95499999999999996</c:v>
                </c:pt>
                <c:pt idx="735">
                  <c:v>0.96199999999999997</c:v>
                </c:pt>
                <c:pt idx="736">
                  <c:v>0.97</c:v>
                </c:pt>
                <c:pt idx="737">
                  <c:v>0.97</c:v>
                </c:pt>
                <c:pt idx="738">
                  <c:v>0.96399999999999997</c:v>
                </c:pt>
                <c:pt idx="739">
                  <c:v>0.96599999999999997</c:v>
                </c:pt>
                <c:pt idx="740">
                  <c:v>0.98099999999999998</c:v>
                </c:pt>
                <c:pt idx="741">
                  <c:v>0.97699999999999998</c:v>
                </c:pt>
                <c:pt idx="742">
                  <c:v>0.97099999999999997</c:v>
                </c:pt>
                <c:pt idx="743">
                  <c:v>0.98299999999999998</c:v>
                </c:pt>
                <c:pt idx="744">
                  <c:v>0.97299999999999998</c:v>
                </c:pt>
                <c:pt idx="745">
                  <c:v>0.96899999999999997</c:v>
                </c:pt>
                <c:pt idx="746">
                  <c:v>0.97099999999999997</c:v>
                </c:pt>
                <c:pt idx="747">
                  <c:v>0.96799999999999997</c:v>
                </c:pt>
                <c:pt idx="748">
                  <c:v>0.96699999999999997</c:v>
                </c:pt>
                <c:pt idx="749">
                  <c:v>0.97599999999999998</c:v>
                </c:pt>
                <c:pt idx="750">
                  <c:v>0.98199999999999998</c:v>
                </c:pt>
                <c:pt idx="751">
                  <c:v>0.98099999999999998</c:v>
                </c:pt>
                <c:pt idx="752">
                  <c:v>0.97699999999999998</c:v>
                </c:pt>
                <c:pt idx="753">
                  <c:v>0.97199999999999998</c:v>
                </c:pt>
                <c:pt idx="754">
                  <c:v>0.97299999999999998</c:v>
                </c:pt>
                <c:pt idx="755">
                  <c:v>0.97099999999999997</c:v>
                </c:pt>
                <c:pt idx="756">
                  <c:v>0.96499999999999997</c:v>
                </c:pt>
                <c:pt idx="757">
                  <c:v>0.96299999999999997</c:v>
                </c:pt>
                <c:pt idx="758">
                  <c:v>0.96499999999999997</c:v>
                </c:pt>
                <c:pt idx="759">
                  <c:v>0.96499999999999997</c:v>
                </c:pt>
                <c:pt idx="760">
                  <c:v>0.96499999999999997</c:v>
                </c:pt>
                <c:pt idx="761">
                  <c:v>0.95399999999999996</c:v>
                </c:pt>
                <c:pt idx="762">
                  <c:v>0.96099999999999997</c:v>
                </c:pt>
                <c:pt idx="763">
                  <c:v>0.96399999999999997</c:v>
                </c:pt>
                <c:pt idx="764">
                  <c:v>0.95599999999999996</c:v>
                </c:pt>
                <c:pt idx="765">
                  <c:v>0.95299999999999996</c:v>
                </c:pt>
                <c:pt idx="766">
                  <c:v>0.94899999999999995</c:v>
                </c:pt>
                <c:pt idx="767">
                  <c:v>0.95199999999999996</c:v>
                </c:pt>
                <c:pt idx="768">
                  <c:v>0.97399999999999998</c:v>
                </c:pt>
                <c:pt idx="769">
                  <c:v>0.98099999999999998</c:v>
                </c:pt>
                <c:pt idx="770">
                  <c:v>0.98</c:v>
                </c:pt>
                <c:pt idx="771">
                  <c:v>0.98199999999999998</c:v>
                </c:pt>
                <c:pt idx="772">
                  <c:v>0.98</c:v>
                </c:pt>
                <c:pt idx="773">
                  <c:v>0.98</c:v>
                </c:pt>
                <c:pt idx="774">
                  <c:v>0.97499999999999998</c:v>
                </c:pt>
                <c:pt idx="775">
                  <c:v>0.98299999999999998</c:v>
                </c:pt>
                <c:pt idx="776">
                  <c:v>0.98499999999999999</c:v>
                </c:pt>
                <c:pt idx="777">
                  <c:v>0.98499999999999999</c:v>
                </c:pt>
                <c:pt idx="778">
                  <c:v>0.98699999999999999</c:v>
                </c:pt>
                <c:pt idx="779">
                  <c:v>0.99399999999999999</c:v>
                </c:pt>
                <c:pt idx="780">
                  <c:v>0.999</c:v>
                </c:pt>
                <c:pt idx="781">
                  <c:v>1</c:v>
                </c:pt>
                <c:pt idx="782">
                  <c:v>1</c:v>
                </c:pt>
                <c:pt idx="783">
                  <c:v>1.012</c:v>
                </c:pt>
                <c:pt idx="784">
                  <c:v>0.999</c:v>
                </c:pt>
                <c:pt idx="785">
                  <c:v>0.99199999999999999</c:v>
                </c:pt>
                <c:pt idx="786">
                  <c:v>0.98499999999999999</c:v>
                </c:pt>
                <c:pt idx="787">
                  <c:v>0.98</c:v>
                </c:pt>
                <c:pt idx="788">
                  <c:v>1.0029999999999999</c:v>
                </c:pt>
                <c:pt idx="789">
                  <c:v>1.006</c:v>
                </c:pt>
                <c:pt idx="790">
                  <c:v>1.014</c:v>
                </c:pt>
                <c:pt idx="791">
                  <c:v>1.0129999999999999</c:v>
                </c:pt>
                <c:pt idx="792">
                  <c:v>1.01</c:v>
                </c:pt>
                <c:pt idx="793">
                  <c:v>1.0109999999999999</c:v>
                </c:pt>
                <c:pt idx="794">
                  <c:v>1.0049999999999999</c:v>
                </c:pt>
                <c:pt idx="795">
                  <c:v>1.0069999999999999</c:v>
                </c:pt>
                <c:pt idx="796">
                  <c:v>1.0049999999999999</c:v>
                </c:pt>
                <c:pt idx="797">
                  <c:v>1.0009999999999999</c:v>
                </c:pt>
                <c:pt idx="798">
                  <c:v>1</c:v>
                </c:pt>
                <c:pt idx="799">
                  <c:v>0.996</c:v>
                </c:pt>
                <c:pt idx="800">
                  <c:v>0.97</c:v>
                </c:pt>
                <c:pt idx="801">
                  <c:v>0.96699999999999997</c:v>
                </c:pt>
                <c:pt idx="802">
                  <c:v>0.96599999999999997</c:v>
                </c:pt>
                <c:pt idx="803">
                  <c:v>0.96399999999999997</c:v>
                </c:pt>
                <c:pt idx="804">
                  <c:v>0.95899999999999996</c:v>
                </c:pt>
                <c:pt idx="805">
                  <c:v>0.95899999999999996</c:v>
                </c:pt>
                <c:pt idx="806">
                  <c:v>0.97599999999999998</c:v>
                </c:pt>
                <c:pt idx="807">
                  <c:v>0.98099999999999998</c:v>
                </c:pt>
                <c:pt idx="808">
                  <c:v>0.97799999999999998</c:v>
                </c:pt>
                <c:pt idx="809">
                  <c:v>0.97099999999999997</c:v>
                </c:pt>
                <c:pt idx="810">
                  <c:v>0.95899999999999996</c:v>
                </c:pt>
                <c:pt idx="811">
                  <c:v>0.96699999999999997</c:v>
                </c:pt>
                <c:pt idx="812">
                  <c:v>0.96599999999999997</c:v>
                </c:pt>
                <c:pt idx="813">
                  <c:v>0.96499999999999997</c:v>
                </c:pt>
                <c:pt idx="814">
                  <c:v>0.96399999999999997</c:v>
                </c:pt>
                <c:pt idx="815">
                  <c:v>0.96499999999999997</c:v>
                </c:pt>
                <c:pt idx="816">
                  <c:v>0.95899999999999996</c:v>
                </c:pt>
                <c:pt idx="817">
                  <c:v>0.96</c:v>
                </c:pt>
                <c:pt idx="818">
                  <c:v>0.94899999999999995</c:v>
                </c:pt>
                <c:pt idx="819">
                  <c:v>0.94799999999999995</c:v>
                </c:pt>
                <c:pt idx="820">
                  <c:v>0.90800000000000003</c:v>
                </c:pt>
                <c:pt idx="821">
                  <c:v>0.89500000000000002</c:v>
                </c:pt>
                <c:pt idx="822">
                  <c:v>0.89</c:v>
                </c:pt>
                <c:pt idx="823">
                  <c:v>0.86399999999999999</c:v>
                </c:pt>
                <c:pt idx="824">
                  <c:v>0.82099999999999995</c:v>
                </c:pt>
                <c:pt idx="825">
                  <c:v>0.84299999999999997</c:v>
                </c:pt>
                <c:pt idx="826">
                  <c:v>0.89200000000000002</c:v>
                </c:pt>
                <c:pt idx="827">
                  <c:v>0.88700000000000001</c:v>
                </c:pt>
                <c:pt idx="828">
                  <c:v>0.874</c:v>
                </c:pt>
                <c:pt idx="829">
                  <c:v>0.85299999999999998</c:v>
                </c:pt>
                <c:pt idx="830">
                  <c:v>0.79200000000000004</c:v>
                </c:pt>
                <c:pt idx="831">
                  <c:v>0.78800000000000003</c:v>
                </c:pt>
                <c:pt idx="832">
                  <c:v>0.753</c:v>
                </c:pt>
                <c:pt idx="833">
                  <c:v>0.65500000000000003</c:v>
                </c:pt>
                <c:pt idx="834">
                  <c:v>0.67700000000000005</c:v>
                </c:pt>
                <c:pt idx="835">
                  <c:v>0.629</c:v>
                </c:pt>
                <c:pt idx="836">
                  <c:v>0.63</c:v>
                </c:pt>
                <c:pt idx="837">
                  <c:v>0.59899999999999998</c:v>
                </c:pt>
                <c:pt idx="838">
                  <c:v>0.60399999999999998</c:v>
                </c:pt>
                <c:pt idx="839">
                  <c:v>0.61799999999999999</c:v>
                </c:pt>
                <c:pt idx="840">
                  <c:v>0.58899999999999997</c:v>
                </c:pt>
                <c:pt idx="841">
                  <c:v>0.622</c:v>
                </c:pt>
                <c:pt idx="842">
                  <c:v>0.627</c:v>
                </c:pt>
                <c:pt idx="843">
                  <c:v>0.65800000000000003</c:v>
                </c:pt>
                <c:pt idx="844">
                  <c:v>0.64100000000000001</c:v>
                </c:pt>
                <c:pt idx="845">
                  <c:v>0.63600000000000001</c:v>
                </c:pt>
                <c:pt idx="846">
                  <c:v>0.64300000000000002</c:v>
                </c:pt>
                <c:pt idx="847">
                  <c:v>0.622</c:v>
                </c:pt>
                <c:pt idx="848">
                  <c:v>0.627</c:v>
                </c:pt>
                <c:pt idx="849">
                  <c:v>0.624</c:v>
                </c:pt>
                <c:pt idx="850">
                  <c:v>0.64600000000000002</c:v>
                </c:pt>
                <c:pt idx="851">
                  <c:v>0.66500000000000004</c:v>
                </c:pt>
                <c:pt idx="852">
                  <c:v>0.66200000000000003</c:v>
                </c:pt>
                <c:pt idx="853">
                  <c:v>0.68400000000000005</c:v>
                </c:pt>
                <c:pt idx="854">
                  <c:v>0.68600000000000005</c:v>
                </c:pt>
                <c:pt idx="855">
                  <c:v>0.67800000000000005</c:v>
                </c:pt>
                <c:pt idx="856">
                  <c:v>0.69899999999999995</c:v>
                </c:pt>
                <c:pt idx="857">
                  <c:v>0.67</c:v>
                </c:pt>
                <c:pt idx="858">
                  <c:v>0.66</c:v>
                </c:pt>
                <c:pt idx="859">
                  <c:v>0.67500000000000004</c:v>
                </c:pt>
                <c:pt idx="860">
                  <c:v>0.67500000000000004</c:v>
                </c:pt>
                <c:pt idx="861">
                  <c:v>0.64900000000000002</c:v>
                </c:pt>
                <c:pt idx="862">
                  <c:v>0.65400000000000003</c:v>
                </c:pt>
                <c:pt idx="863">
                  <c:v>0.66400000000000003</c:v>
                </c:pt>
                <c:pt idx="864">
                  <c:v>0.65800000000000003</c:v>
                </c:pt>
                <c:pt idx="865">
                  <c:v>0.66400000000000003</c:v>
                </c:pt>
                <c:pt idx="866">
                  <c:v>0.66700000000000004</c:v>
                </c:pt>
                <c:pt idx="867">
                  <c:v>0.68600000000000005</c:v>
                </c:pt>
                <c:pt idx="868">
                  <c:v>0.69</c:v>
                </c:pt>
                <c:pt idx="869">
                  <c:v>0.69</c:v>
                </c:pt>
                <c:pt idx="870">
                  <c:v>0.66800000000000004</c:v>
                </c:pt>
                <c:pt idx="871">
                  <c:v>0.66800000000000004</c:v>
                </c:pt>
                <c:pt idx="872">
                  <c:v>0.65400000000000003</c:v>
                </c:pt>
                <c:pt idx="873">
                  <c:v>0.65600000000000003</c:v>
                </c:pt>
                <c:pt idx="874">
                  <c:v>0.66600000000000004</c:v>
                </c:pt>
                <c:pt idx="875">
                  <c:v>0.65900000000000003</c:v>
                </c:pt>
                <c:pt idx="876">
                  <c:v>0.67300000000000004</c:v>
                </c:pt>
                <c:pt idx="877">
                  <c:v>0.66500000000000004</c:v>
                </c:pt>
                <c:pt idx="878">
                  <c:v>0.65500000000000003</c:v>
                </c:pt>
                <c:pt idx="879">
                  <c:v>0.65600000000000003</c:v>
                </c:pt>
                <c:pt idx="880">
                  <c:v>0.68100000000000005</c:v>
                </c:pt>
                <c:pt idx="881">
                  <c:v>0.68799999999999994</c:v>
                </c:pt>
                <c:pt idx="882">
                  <c:v>0.69399999999999995</c:v>
                </c:pt>
                <c:pt idx="883">
                  <c:v>0.69299999999999995</c:v>
                </c:pt>
                <c:pt idx="884">
                  <c:v>0.68799999999999994</c:v>
                </c:pt>
                <c:pt idx="885">
                  <c:v>0.69399999999999995</c:v>
                </c:pt>
                <c:pt idx="886">
                  <c:v>0.72299999999999998</c:v>
                </c:pt>
                <c:pt idx="887">
                  <c:v>0.73</c:v>
                </c:pt>
                <c:pt idx="888">
                  <c:v>0.73699999999999999</c:v>
                </c:pt>
                <c:pt idx="889">
                  <c:v>0.73799999999999999</c:v>
                </c:pt>
                <c:pt idx="890">
                  <c:v>0.747</c:v>
                </c:pt>
                <c:pt idx="891">
                  <c:v>0.75900000000000001</c:v>
                </c:pt>
                <c:pt idx="892">
                  <c:v>0.77300000000000002</c:v>
                </c:pt>
                <c:pt idx="893">
                  <c:v>0.78300000000000003</c:v>
                </c:pt>
                <c:pt idx="894">
                  <c:v>0.79300000000000004</c:v>
                </c:pt>
                <c:pt idx="895">
                  <c:v>0.79200000000000004</c:v>
                </c:pt>
                <c:pt idx="896">
                  <c:v>0.78800000000000003</c:v>
                </c:pt>
                <c:pt idx="897">
                  <c:v>0.785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6A1-4DF8-BCE3-323EFAF78E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6005104"/>
        <c:axId val="326005496"/>
      </c:lineChart>
      <c:lineChart>
        <c:grouping val="standard"/>
        <c:varyColors val="0"/>
        <c:ser>
          <c:idx val="2"/>
          <c:order val="2"/>
          <c:tx>
            <c:strRef>
              <c:f>'1.1.6.'!$L$10</c:f>
              <c:strCache>
                <c:ptCount val="1"/>
                <c:pt idx="0">
                  <c:v>USD Index* (r.h.s.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6.'!$H$12:$H$909</c:f>
              <c:numCache>
                <c:formatCode>dd\.mm\.yyyy;@</c:formatCode>
                <c:ptCount val="898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  <c:pt idx="603">
                  <c:v>43580</c:v>
                </c:pt>
                <c:pt idx="604">
                  <c:v>43581</c:v>
                </c:pt>
                <c:pt idx="605">
                  <c:v>43584</c:v>
                </c:pt>
                <c:pt idx="606">
                  <c:v>43585</c:v>
                </c:pt>
                <c:pt idx="607">
                  <c:v>43586</c:v>
                </c:pt>
                <c:pt idx="608">
                  <c:v>43587</c:v>
                </c:pt>
                <c:pt idx="609">
                  <c:v>43588</c:v>
                </c:pt>
                <c:pt idx="610">
                  <c:v>43591</c:v>
                </c:pt>
                <c:pt idx="611">
                  <c:v>43592</c:v>
                </c:pt>
                <c:pt idx="612">
                  <c:v>43593</c:v>
                </c:pt>
                <c:pt idx="613">
                  <c:v>43594</c:v>
                </c:pt>
                <c:pt idx="614">
                  <c:v>43595</c:v>
                </c:pt>
                <c:pt idx="615">
                  <c:v>43598</c:v>
                </c:pt>
                <c:pt idx="616">
                  <c:v>43599</c:v>
                </c:pt>
                <c:pt idx="617">
                  <c:v>43600</c:v>
                </c:pt>
                <c:pt idx="618">
                  <c:v>43601</c:v>
                </c:pt>
                <c:pt idx="619">
                  <c:v>43602</c:v>
                </c:pt>
                <c:pt idx="620">
                  <c:v>43605</c:v>
                </c:pt>
                <c:pt idx="621">
                  <c:v>43606</c:v>
                </c:pt>
                <c:pt idx="622">
                  <c:v>43607</c:v>
                </c:pt>
                <c:pt idx="623">
                  <c:v>43608</c:v>
                </c:pt>
                <c:pt idx="624">
                  <c:v>43609</c:v>
                </c:pt>
                <c:pt idx="625">
                  <c:v>43612</c:v>
                </c:pt>
                <c:pt idx="626">
                  <c:v>43613</c:v>
                </c:pt>
                <c:pt idx="627">
                  <c:v>43614</c:v>
                </c:pt>
                <c:pt idx="628">
                  <c:v>43615</c:v>
                </c:pt>
                <c:pt idx="629">
                  <c:v>43616</c:v>
                </c:pt>
                <c:pt idx="630">
                  <c:v>43619</c:v>
                </c:pt>
                <c:pt idx="631">
                  <c:v>43620</c:v>
                </c:pt>
                <c:pt idx="632">
                  <c:v>43621</c:v>
                </c:pt>
                <c:pt idx="633">
                  <c:v>43622</c:v>
                </c:pt>
                <c:pt idx="634">
                  <c:v>43623</c:v>
                </c:pt>
                <c:pt idx="635">
                  <c:v>43626</c:v>
                </c:pt>
                <c:pt idx="636">
                  <c:v>43627</c:v>
                </c:pt>
                <c:pt idx="637">
                  <c:v>43628</c:v>
                </c:pt>
                <c:pt idx="638">
                  <c:v>43629</c:v>
                </c:pt>
                <c:pt idx="639">
                  <c:v>43630</c:v>
                </c:pt>
                <c:pt idx="640">
                  <c:v>43633</c:v>
                </c:pt>
                <c:pt idx="641">
                  <c:v>43634</c:v>
                </c:pt>
                <c:pt idx="642">
                  <c:v>43635</c:v>
                </c:pt>
                <c:pt idx="643">
                  <c:v>43636</c:v>
                </c:pt>
                <c:pt idx="644">
                  <c:v>43637</c:v>
                </c:pt>
                <c:pt idx="645">
                  <c:v>43640</c:v>
                </c:pt>
                <c:pt idx="646">
                  <c:v>43641</c:v>
                </c:pt>
                <c:pt idx="647">
                  <c:v>43642</c:v>
                </c:pt>
                <c:pt idx="648">
                  <c:v>43643</c:v>
                </c:pt>
                <c:pt idx="649">
                  <c:v>43644</c:v>
                </c:pt>
                <c:pt idx="650">
                  <c:v>43647</c:v>
                </c:pt>
                <c:pt idx="651">
                  <c:v>43648</c:v>
                </c:pt>
                <c:pt idx="652">
                  <c:v>43649</c:v>
                </c:pt>
                <c:pt idx="653">
                  <c:v>43650</c:v>
                </c:pt>
                <c:pt idx="654">
                  <c:v>43651</c:v>
                </c:pt>
                <c:pt idx="655">
                  <c:v>43654</c:v>
                </c:pt>
                <c:pt idx="656">
                  <c:v>43655</c:v>
                </c:pt>
                <c:pt idx="657">
                  <c:v>43656</c:v>
                </c:pt>
                <c:pt idx="658">
                  <c:v>43657</c:v>
                </c:pt>
                <c:pt idx="659">
                  <c:v>43658</c:v>
                </c:pt>
                <c:pt idx="660">
                  <c:v>43661</c:v>
                </c:pt>
                <c:pt idx="661">
                  <c:v>43662</c:v>
                </c:pt>
                <c:pt idx="662">
                  <c:v>43663</c:v>
                </c:pt>
                <c:pt idx="663">
                  <c:v>43664</c:v>
                </c:pt>
                <c:pt idx="664">
                  <c:v>43665</c:v>
                </c:pt>
                <c:pt idx="665">
                  <c:v>43668</c:v>
                </c:pt>
                <c:pt idx="666">
                  <c:v>43669</c:v>
                </c:pt>
                <c:pt idx="667">
                  <c:v>43670</c:v>
                </c:pt>
                <c:pt idx="668">
                  <c:v>43671</c:v>
                </c:pt>
                <c:pt idx="669">
                  <c:v>43672</c:v>
                </c:pt>
                <c:pt idx="670">
                  <c:v>43675</c:v>
                </c:pt>
                <c:pt idx="671">
                  <c:v>43676</c:v>
                </c:pt>
                <c:pt idx="672">
                  <c:v>43677</c:v>
                </c:pt>
                <c:pt idx="673">
                  <c:v>43678</c:v>
                </c:pt>
                <c:pt idx="674">
                  <c:v>43679</c:v>
                </c:pt>
                <c:pt idx="675">
                  <c:v>43682</c:v>
                </c:pt>
                <c:pt idx="676">
                  <c:v>43683</c:v>
                </c:pt>
                <c:pt idx="677">
                  <c:v>43684</c:v>
                </c:pt>
                <c:pt idx="678">
                  <c:v>43685</c:v>
                </c:pt>
                <c:pt idx="679">
                  <c:v>43686</c:v>
                </c:pt>
                <c:pt idx="680">
                  <c:v>43689</c:v>
                </c:pt>
                <c:pt idx="681">
                  <c:v>43690</c:v>
                </c:pt>
                <c:pt idx="682">
                  <c:v>43691</c:v>
                </c:pt>
                <c:pt idx="683">
                  <c:v>43692</c:v>
                </c:pt>
                <c:pt idx="684">
                  <c:v>43693</c:v>
                </c:pt>
                <c:pt idx="685">
                  <c:v>43696</c:v>
                </c:pt>
                <c:pt idx="686">
                  <c:v>43697</c:v>
                </c:pt>
                <c:pt idx="687">
                  <c:v>43698</c:v>
                </c:pt>
                <c:pt idx="688">
                  <c:v>43699</c:v>
                </c:pt>
                <c:pt idx="689">
                  <c:v>43700</c:v>
                </c:pt>
                <c:pt idx="690">
                  <c:v>43703</c:v>
                </c:pt>
                <c:pt idx="691">
                  <c:v>43704</c:v>
                </c:pt>
                <c:pt idx="692">
                  <c:v>43705</c:v>
                </c:pt>
                <c:pt idx="693">
                  <c:v>43706</c:v>
                </c:pt>
                <c:pt idx="694">
                  <c:v>43707</c:v>
                </c:pt>
                <c:pt idx="695">
                  <c:v>43710</c:v>
                </c:pt>
                <c:pt idx="696">
                  <c:v>43711</c:v>
                </c:pt>
                <c:pt idx="697">
                  <c:v>43712</c:v>
                </c:pt>
                <c:pt idx="698">
                  <c:v>43713</c:v>
                </c:pt>
                <c:pt idx="699">
                  <c:v>43714</c:v>
                </c:pt>
                <c:pt idx="700">
                  <c:v>43717</c:v>
                </c:pt>
                <c:pt idx="701">
                  <c:v>43718</c:v>
                </c:pt>
                <c:pt idx="702">
                  <c:v>43719</c:v>
                </c:pt>
                <c:pt idx="703">
                  <c:v>43720</c:v>
                </c:pt>
                <c:pt idx="704">
                  <c:v>43721</c:v>
                </c:pt>
                <c:pt idx="705">
                  <c:v>43724</c:v>
                </c:pt>
                <c:pt idx="706">
                  <c:v>43725</c:v>
                </c:pt>
                <c:pt idx="707">
                  <c:v>43726</c:v>
                </c:pt>
                <c:pt idx="708">
                  <c:v>43727</c:v>
                </c:pt>
                <c:pt idx="709">
                  <c:v>43728</c:v>
                </c:pt>
                <c:pt idx="710">
                  <c:v>43731</c:v>
                </c:pt>
                <c:pt idx="711">
                  <c:v>43732</c:v>
                </c:pt>
                <c:pt idx="712">
                  <c:v>43733</c:v>
                </c:pt>
                <c:pt idx="713">
                  <c:v>43734</c:v>
                </c:pt>
                <c:pt idx="714">
                  <c:v>43735</c:v>
                </c:pt>
                <c:pt idx="715">
                  <c:v>43738</c:v>
                </c:pt>
                <c:pt idx="716">
                  <c:v>43739</c:v>
                </c:pt>
                <c:pt idx="717">
                  <c:v>43740</c:v>
                </c:pt>
                <c:pt idx="718">
                  <c:v>43741</c:v>
                </c:pt>
                <c:pt idx="719">
                  <c:v>43742</c:v>
                </c:pt>
                <c:pt idx="720">
                  <c:v>43745</c:v>
                </c:pt>
                <c:pt idx="721">
                  <c:v>43746</c:v>
                </c:pt>
                <c:pt idx="722">
                  <c:v>43747</c:v>
                </c:pt>
                <c:pt idx="723">
                  <c:v>43748</c:v>
                </c:pt>
                <c:pt idx="724">
                  <c:v>43749</c:v>
                </c:pt>
                <c:pt idx="725">
                  <c:v>43752</c:v>
                </c:pt>
                <c:pt idx="726">
                  <c:v>43753</c:v>
                </c:pt>
                <c:pt idx="727">
                  <c:v>43754</c:v>
                </c:pt>
                <c:pt idx="728">
                  <c:v>43755</c:v>
                </c:pt>
                <c:pt idx="729">
                  <c:v>43756</c:v>
                </c:pt>
                <c:pt idx="730">
                  <c:v>43759</c:v>
                </c:pt>
                <c:pt idx="731">
                  <c:v>43760</c:v>
                </c:pt>
                <c:pt idx="732">
                  <c:v>43761</c:v>
                </c:pt>
                <c:pt idx="733">
                  <c:v>43762</c:v>
                </c:pt>
                <c:pt idx="734">
                  <c:v>43763</c:v>
                </c:pt>
                <c:pt idx="735">
                  <c:v>43766</c:v>
                </c:pt>
                <c:pt idx="736">
                  <c:v>43767</c:v>
                </c:pt>
                <c:pt idx="737">
                  <c:v>43768</c:v>
                </c:pt>
                <c:pt idx="738">
                  <c:v>43769</c:v>
                </c:pt>
                <c:pt idx="739">
                  <c:v>43770</c:v>
                </c:pt>
                <c:pt idx="740">
                  <c:v>43773</c:v>
                </c:pt>
                <c:pt idx="741">
                  <c:v>43774</c:v>
                </c:pt>
                <c:pt idx="742">
                  <c:v>43775</c:v>
                </c:pt>
                <c:pt idx="743">
                  <c:v>43776</c:v>
                </c:pt>
                <c:pt idx="744">
                  <c:v>43777</c:v>
                </c:pt>
                <c:pt idx="745">
                  <c:v>43780</c:v>
                </c:pt>
                <c:pt idx="746">
                  <c:v>43781</c:v>
                </c:pt>
                <c:pt idx="747">
                  <c:v>43782</c:v>
                </c:pt>
                <c:pt idx="748">
                  <c:v>43783</c:v>
                </c:pt>
                <c:pt idx="749">
                  <c:v>43784</c:v>
                </c:pt>
                <c:pt idx="750">
                  <c:v>43787</c:v>
                </c:pt>
                <c:pt idx="751">
                  <c:v>43788</c:v>
                </c:pt>
                <c:pt idx="752">
                  <c:v>43789</c:v>
                </c:pt>
                <c:pt idx="753">
                  <c:v>43790</c:v>
                </c:pt>
                <c:pt idx="754">
                  <c:v>43791</c:v>
                </c:pt>
                <c:pt idx="755">
                  <c:v>43794</c:v>
                </c:pt>
                <c:pt idx="756">
                  <c:v>43795</c:v>
                </c:pt>
                <c:pt idx="757">
                  <c:v>43796</c:v>
                </c:pt>
                <c:pt idx="758">
                  <c:v>43797</c:v>
                </c:pt>
                <c:pt idx="759">
                  <c:v>43798</c:v>
                </c:pt>
                <c:pt idx="760">
                  <c:v>43801</c:v>
                </c:pt>
                <c:pt idx="761">
                  <c:v>43802</c:v>
                </c:pt>
                <c:pt idx="762">
                  <c:v>43803</c:v>
                </c:pt>
                <c:pt idx="763">
                  <c:v>43804</c:v>
                </c:pt>
                <c:pt idx="764">
                  <c:v>43805</c:v>
                </c:pt>
                <c:pt idx="765">
                  <c:v>43808</c:v>
                </c:pt>
                <c:pt idx="766">
                  <c:v>43809</c:v>
                </c:pt>
                <c:pt idx="767">
                  <c:v>43810</c:v>
                </c:pt>
                <c:pt idx="768">
                  <c:v>43811</c:v>
                </c:pt>
                <c:pt idx="769">
                  <c:v>43812</c:v>
                </c:pt>
                <c:pt idx="770">
                  <c:v>43815</c:v>
                </c:pt>
                <c:pt idx="771">
                  <c:v>43816</c:v>
                </c:pt>
                <c:pt idx="772">
                  <c:v>43817</c:v>
                </c:pt>
                <c:pt idx="773">
                  <c:v>43818</c:v>
                </c:pt>
                <c:pt idx="774">
                  <c:v>43819</c:v>
                </c:pt>
                <c:pt idx="775">
                  <c:v>43822</c:v>
                </c:pt>
                <c:pt idx="776">
                  <c:v>43823</c:v>
                </c:pt>
                <c:pt idx="777">
                  <c:v>43824</c:v>
                </c:pt>
                <c:pt idx="778">
                  <c:v>43825</c:v>
                </c:pt>
                <c:pt idx="779">
                  <c:v>43826</c:v>
                </c:pt>
                <c:pt idx="780">
                  <c:v>43829</c:v>
                </c:pt>
                <c:pt idx="781">
                  <c:v>43830</c:v>
                </c:pt>
                <c:pt idx="782">
                  <c:v>43831</c:v>
                </c:pt>
                <c:pt idx="783">
                  <c:v>43832</c:v>
                </c:pt>
                <c:pt idx="784">
                  <c:v>43833</c:v>
                </c:pt>
                <c:pt idx="785">
                  <c:v>43836</c:v>
                </c:pt>
                <c:pt idx="786">
                  <c:v>43837</c:v>
                </c:pt>
                <c:pt idx="787">
                  <c:v>43838</c:v>
                </c:pt>
                <c:pt idx="788">
                  <c:v>43839</c:v>
                </c:pt>
                <c:pt idx="789">
                  <c:v>43840</c:v>
                </c:pt>
                <c:pt idx="790">
                  <c:v>43843</c:v>
                </c:pt>
                <c:pt idx="791">
                  <c:v>43844</c:v>
                </c:pt>
                <c:pt idx="792">
                  <c:v>43845</c:v>
                </c:pt>
                <c:pt idx="793">
                  <c:v>43846</c:v>
                </c:pt>
                <c:pt idx="794">
                  <c:v>43847</c:v>
                </c:pt>
                <c:pt idx="795">
                  <c:v>43850</c:v>
                </c:pt>
                <c:pt idx="796">
                  <c:v>43851</c:v>
                </c:pt>
                <c:pt idx="797">
                  <c:v>43852</c:v>
                </c:pt>
                <c:pt idx="798">
                  <c:v>43853</c:v>
                </c:pt>
                <c:pt idx="799">
                  <c:v>43854</c:v>
                </c:pt>
                <c:pt idx="800">
                  <c:v>43857</c:v>
                </c:pt>
                <c:pt idx="801">
                  <c:v>43858</c:v>
                </c:pt>
                <c:pt idx="802">
                  <c:v>43859</c:v>
                </c:pt>
                <c:pt idx="803">
                  <c:v>43860</c:v>
                </c:pt>
                <c:pt idx="804">
                  <c:v>43861</c:v>
                </c:pt>
                <c:pt idx="805">
                  <c:v>43864</c:v>
                </c:pt>
                <c:pt idx="806">
                  <c:v>43865</c:v>
                </c:pt>
                <c:pt idx="807">
                  <c:v>43866</c:v>
                </c:pt>
                <c:pt idx="808">
                  <c:v>43867</c:v>
                </c:pt>
                <c:pt idx="809">
                  <c:v>43868</c:v>
                </c:pt>
                <c:pt idx="810">
                  <c:v>43871</c:v>
                </c:pt>
                <c:pt idx="811">
                  <c:v>43872</c:v>
                </c:pt>
                <c:pt idx="812">
                  <c:v>43873</c:v>
                </c:pt>
                <c:pt idx="813">
                  <c:v>43874</c:v>
                </c:pt>
                <c:pt idx="814">
                  <c:v>43875</c:v>
                </c:pt>
                <c:pt idx="815">
                  <c:v>43878</c:v>
                </c:pt>
                <c:pt idx="816">
                  <c:v>43879</c:v>
                </c:pt>
                <c:pt idx="817">
                  <c:v>43880</c:v>
                </c:pt>
                <c:pt idx="818">
                  <c:v>43881</c:v>
                </c:pt>
                <c:pt idx="819">
                  <c:v>43882</c:v>
                </c:pt>
                <c:pt idx="820">
                  <c:v>43885</c:v>
                </c:pt>
                <c:pt idx="821">
                  <c:v>43886</c:v>
                </c:pt>
                <c:pt idx="822">
                  <c:v>43887</c:v>
                </c:pt>
                <c:pt idx="823">
                  <c:v>43888</c:v>
                </c:pt>
                <c:pt idx="824">
                  <c:v>43889</c:v>
                </c:pt>
                <c:pt idx="825">
                  <c:v>43892</c:v>
                </c:pt>
                <c:pt idx="826">
                  <c:v>43893</c:v>
                </c:pt>
                <c:pt idx="827">
                  <c:v>43894</c:v>
                </c:pt>
                <c:pt idx="828">
                  <c:v>43895</c:v>
                </c:pt>
                <c:pt idx="829">
                  <c:v>43896</c:v>
                </c:pt>
                <c:pt idx="830">
                  <c:v>43899</c:v>
                </c:pt>
                <c:pt idx="831">
                  <c:v>43900</c:v>
                </c:pt>
                <c:pt idx="832">
                  <c:v>43901</c:v>
                </c:pt>
                <c:pt idx="833">
                  <c:v>43902</c:v>
                </c:pt>
                <c:pt idx="834">
                  <c:v>43903</c:v>
                </c:pt>
                <c:pt idx="835">
                  <c:v>43906</c:v>
                </c:pt>
                <c:pt idx="836">
                  <c:v>43907</c:v>
                </c:pt>
                <c:pt idx="837">
                  <c:v>43908</c:v>
                </c:pt>
                <c:pt idx="838">
                  <c:v>43909</c:v>
                </c:pt>
                <c:pt idx="839">
                  <c:v>43910</c:v>
                </c:pt>
                <c:pt idx="840">
                  <c:v>43913</c:v>
                </c:pt>
                <c:pt idx="841">
                  <c:v>43914</c:v>
                </c:pt>
                <c:pt idx="842">
                  <c:v>43915</c:v>
                </c:pt>
                <c:pt idx="843">
                  <c:v>43916</c:v>
                </c:pt>
                <c:pt idx="844">
                  <c:v>43917</c:v>
                </c:pt>
                <c:pt idx="845">
                  <c:v>43920</c:v>
                </c:pt>
                <c:pt idx="846">
                  <c:v>43921</c:v>
                </c:pt>
                <c:pt idx="847">
                  <c:v>43922</c:v>
                </c:pt>
                <c:pt idx="848">
                  <c:v>43923</c:v>
                </c:pt>
                <c:pt idx="849">
                  <c:v>43924</c:v>
                </c:pt>
                <c:pt idx="850">
                  <c:v>43927</c:v>
                </c:pt>
                <c:pt idx="851">
                  <c:v>43928</c:v>
                </c:pt>
                <c:pt idx="852">
                  <c:v>43929</c:v>
                </c:pt>
                <c:pt idx="853">
                  <c:v>43930</c:v>
                </c:pt>
                <c:pt idx="854">
                  <c:v>43931</c:v>
                </c:pt>
                <c:pt idx="855">
                  <c:v>43934</c:v>
                </c:pt>
                <c:pt idx="856">
                  <c:v>43935</c:v>
                </c:pt>
                <c:pt idx="857">
                  <c:v>43936</c:v>
                </c:pt>
                <c:pt idx="858">
                  <c:v>43937</c:v>
                </c:pt>
                <c:pt idx="859">
                  <c:v>43938</c:v>
                </c:pt>
                <c:pt idx="860">
                  <c:v>43941</c:v>
                </c:pt>
                <c:pt idx="861">
                  <c:v>43942</c:v>
                </c:pt>
                <c:pt idx="862">
                  <c:v>43943</c:v>
                </c:pt>
                <c:pt idx="863">
                  <c:v>43944</c:v>
                </c:pt>
                <c:pt idx="864">
                  <c:v>43945</c:v>
                </c:pt>
                <c:pt idx="865">
                  <c:v>43948</c:v>
                </c:pt>
                <c:pt idx="866">
                  <c:v>43949</c:v>
                </c:pt>
                <c:pt idx="867">
                  <c:v>43950</c:v>
                </c:pt>
                <c:pt idx="868">
                  <c:v>43951</c:v>
                </c:pt>
                <c:pt idx="869">
                  <c:v>43952</c:v>
                </c:pt>
                <c:pt idx="870">
                  <c:v>43955</c:v>
                </c:pt>
                <c:pt idx="871">
                  <c:v>43956</c:v>
                </c:pt>
                <c:pt idx="872">
                  <c:v>43957</c:v>
                </c:pt>
                <c:pt idx="873">
                  <c:v>43958</c:v>
                </c:pt>
                <c:pt idx="874">
                  <c:v>43959</c:v>
                </c:pt>
                <c:pt idx="875" formatCode="m/d/yyyy">
                  <c:v>43962</c:v>
                </c:pt>
                <c:pt idx="876" formatCode="m/d/yyyy">
                  <c:v>43963</c:v>
                </c:pt>
                <c:pt idx="877" formatCode="m/d/yyyy">
                  <c:v>43964</c:v>
                </c:pt>
                <c:pt idx="878" formatCode="m/d/yyyy">
                  <c:v>43965</c:v>
                </c:pt>
                <c:pt idx="879" formatCode="m/d/yyyy">
                  <c:v>43966</c:v>
                </c:pt>
                <c:pt idx="880" formatCode="m/d/yyyy">
                  <c:v>43969</c:v>
                </c:pt>
                <c:pt idx="881" formatCode="m/d/yyyy">
                  <c:v>43970</c:v>
                </c:pt>
                <c:pt idx="882" formatCode="m/d/yyyy">
                  <c:v>43971</c:v>
                </c:pt>
                <c:pt idx="883" formatCode="m/d/yyyy">
                  <c:v>43972</c:v>
                </c:pt>
                <c:pt idx="884" formatCode="m/d/yyyy">
                  <c:v>43973</c:v>
                </c:pt>
                <c:pt idx="885" formatCode="m/d/yyyy">
                  <c:v>43976</c:v>
                </c:pt>
                <c:pt idx="886" formatCode="m/d/yyyy">
                  <c:v>43977</c:v>
                </c:pt>
                <c:pt idx="887" formatCode="m/d/yyyy">
                  <c:v>43978</c:v>
                </c:pt>
                <c:pt idx="888" formatCode="m/d/yyyy">
                  <c:v>43979</c:v>
                </c:pt>
                <c:pt idx="889" formatCode="m/d/yyyy">
                  <c:v>43980</c:v>
                </c:pt>
                <c:pt idx="890" formatCode="m/d/yyyy">
                  <c:v>43983</c:v>
                </c:pt>
                <c:pt idx="891" formatCode="m/d/yyyy">
                  <c:v>43984</c:v>
                </c:pt>
                <c:pt idx="892" formatCode="m/d/yyyy">
                  <c:v>43985</c:v>
                </c:pt>
                <c:pt idx="893" formatCode="m/d/yyyy">
                  <c:v>43986</c:v>
                </c:pt>
                <c:pt idx="894" formatCode="m/d/yyyy">
                  <c:v>43987</c:v>
                </c:pt>
                <c:pt idx="895" formatCode="m/d/yyyy">
                  <c:v>43990</c:v>
                </c:pt>
                <c:pt idx="896" formatCode="m/d/yyyy">
                  <c:v>43991</c:v>
                </c:pt>
                <c:pt idx="897" formatCode="m/d/yyyy">
                  <c:v>43992</c:v>
                </c:pt>
              </c:numCache>
            </c:numRef>
          </c:cat>
          <c:val>
            <c:numRef>
              <c:f>'1.1.6.'!$L$12:$L$909</c:f>
              <c:numCache>
                <c:formatCode>0.0%</c:formatCode>
                <c:ptCount val="898"/>
                <c:pt idx="0">
                  <c:v>1.0309999999999999</c:v>
                </c:pt>
                <c:pt idx="1">
                  <c:v>1.038</c:v>
                </c:pt>
                <c:pt idx="2">
                  <c:v>1.036</c:v>
                </c:pt>
                <c:pt idx="3">
                  <c:v>1.028</c:v>
                </c:pt>
                <c:pt idx="4">
                  <c:v>1.032</c:v>
                </c:pt>
                <c:pt idx="5">
                  <c:v>1.032</c:v>
                </c:pt>
                <c:pt idx="6">
                  <c:v>1.0329999999999999</c:v>
                </c:pt>
                <c:pt idx="7">
                  <c:v>1.0369999999999999</c:v>
                </c:pt>
                <c:pt idx="8">
                  <c:v>1.0269999999999999</c:v>
                </c:pt>
                <c:pt idx="9">
                  <c:v>1.028</c:v>
                </c:pt>
                <c:pt idx="10">
                  <c:v>1.028</c:v>
                </c:pt>
                <c:pt idx="11">
                  <c:v>1.022</c:v>
                </c:pt>
                <c:pt idx="12">
                  <c:v>1.026</c:v>
                </c:pt>
                <c:pt idx="13">
                  <c:v>1.0309999999999999</c:v>
                </c:pt>
                <c:pt idx="14">
                  <c:v>1.0309999999999999</c:v>
                </c:pt>
                <c:pt idx="15">
                  <c:v>1.022</c:v>
                </c:pt>
                <c:pt idx="16">
                  <c:v>1.02</c:v>
                </c:pt>
                <c:pt idx="17">
                  <c:v>1.0189999999999999</c:v>
                </c:pt>
                <c:pt idx="18">
                  <c:v>1.022</c:v>
                </c:pt>
                <c:pt idx="19">
                  <c:v>1.02</c:v>
                </c:pt>
                <c:pt idx="20">
                  <c:v>1.0169999999999999</c:v>
                </c:pt>
                <c:pt idx="21">
                  <c:v>1.0129999999999999</c:v>
                </c:pt>
                <c:pt idx="22">
                  <c:v>1.0149999999999999</c:v>
                </c:pt>
                <c:pt idx="23">
                  <c:v>1.01</c:v>
                </c:pt>
                <c:pt idx="24">
                  <c:v>1.008</c:v>
                </c:pt>
                <c:pt idx="25">
                  <c:v>1.0109999999999999</c:v>
                </c:pt>
                <c:pt idx="26">
                  <c:v>1.0149999999999999</c:v>
                </c:pt>
                <c:pt idx="27">
                  <c:v>1.012</c:v>
                </c:pt>
                <c:pt idx="28">
                  <c:v>1.014</c:v>
                </c:pt>
                <c:pt idx="29">
                  <c:v>1.012</c:v>
                </c:pt>
                <c:pt idx="30">
                  <c:v>1.014</c:v>
                </c:pt>
                <c:pt idx="31">
                  <c:v>1.014</c:v>
                </c:pt>
                <c:pt idx="32">
                  <c:v>1.0129999999999999</c:v>
                </c:pt>
                <c:pt idx="33">
                  <c:v>1.0109999999999999</c:v>
                </c:pt>
                <c:pt idx="34">
                  <c:v>1.0149999999999999</c:v>
                </c:pt>
                <c:pt idx="35">
                  <c:v>1.0149999999999999</c:v>
                </c:pt>
                <c:pt idx="36">
                  <c:v>1.016</c:v>
                </c:pt>
                <c:pt idx="37">
                  <c:v>1.0129999999999999</c:v>
                </c:pt>
                <c:pt idx="38">
                  <c:v>1.008</c:v>
                </c:pt>
                <c:pt idx="39">
                  <c:v>1.0089999999999999</c:v>
                </c:pt>
                <c:pt idx="40">
                  <c:v>1.008</c:v>
                </c:pt>
                <c:pt idx="41">
                  <c:v>1.0109999999999999</c:v>
                </c:pt>
                <c:pt idx="42">
                  <c:v>1.0149999999999999</c:v>
                </c:pt>
                <c:pt idx="43">
                  <c:v>1.018</c:v>
                </c:pt>
                <c:pt idx="44">
                  <c:v>1.0169999999999999</c:v>
                </c:pt>
                <c:pt idx="45">
                  <c:v>1.0149999999999999</c:v>
                </c:pt>
                <c:pt idx="46">
                  <c:v>1.0149999999999999</c:v>
                </c:pt>
                <c:pt idx="47">
                  <c:v>1.0189999999999999</c:v>
                </c:pt>
                <c:pt idx="48">
                  <c:v>1.02</c:v>
                </c:pt>
                <c:pt idx="49">
                  <c:v>1.016</c:v>
                </c:pt>
                <c:pt idx="50">
                  <c:v>1.014</c:v>
                </c:pt>
                <c:pt idx="51">
                  <c:v>1.016</c:v>
                </c:pt>
                <c:pt idx="52">
                  <c:v>1.014</c:v>
                </c:pt>
                <c:pt idx="53">
                  <c:v>1.006</c:v>
                </c:pt>
                <c:pt idx="54">
                  <c:v>1.0049999999999999</c:v>
                </c:pt>
                <c:pt idx="55">
                  <c:v>1.0029999999999999</c:v>
                </c:pt>
                <c:pt idx="56">
                  <c:v>1.0009999999999999</c:v>
                </c:pt>
                <c:pt idx="57">
                  <c:v>1</c:v>
                </c:pt>
                <c:pt idx="58">
                  <c:v>1</c:v>
                </c:pt>
                <c:pt idx="59">
                  <c:v>0.999</c:v>
                </c:pt>
                <c:pt idx="60">
                  <c:v>0.996</c:v>
                </c:pt>
                <c:pt idx="61">
                  <c:v>0.997</c:v>
                </c:pt>
                <c:pt idx="62">
                  <c:v>1</c:v>
                </c:pt>
                <c:pt idx="63">
                  <c:v>0.998</c:v>
                </c:pt>
                <c:pt idx="64">
                  <c:v>1</c:v>
                </c:pt>
                <c:pt idx="65">
                  <c:v>1.0009999999999999</c:v>
                </c:pt>
                <c:pt idx="66">
                  <c:v>1.002</c:v>
                </c:pt>
                <c:pt idx="67">
                  <c:v>1.002</c:v>
                </c:pt>
                <c:pt idx="68">
                  <c:v>1.002</c:v>
                </c:pt>
                <c:pt idx="69">
                  <c:v>1.0029999999999999</c:v>
                </c:pt>
                <c:pt idx="70">
                  <c:v>1.0029999999999999</c:v>
                </c:pt>
                <c:pt idx="71">
                  <c:v>1.002</c:v>
                </c:pt>
                <c:pt idx="72">
                  <c:v>1.0009999999999999</c:v>
                </c:pt>
                <c:pt idx="73">
                  <c:v>0.998</c:v>
                </c:pt>
                <c:pt idx="74">
                  <c:v>0.998</c:v>
                </c:pt>
                <c:pt idx="75">
                  <c:v>0.996</c:v>
                </c:pt>
                <c:pt idx="76">
                  <c:v>0.996</c:v>
                </c:pt>
                <c:pt idx="77">
                  <c:v>1</c:v>
                </c:pt>
                <c:pt idx="78">
                  <c:v>0.999</c:v>
                </c:pt>
                <c:pt idx="79">
                  <c:v>1.0009999999999999</c:v>
                </c:pt>
                <c:pt idx="80">
                  <c:v>0.997</c:v>
                </c:pt>
                <c:pt idx="81">
                  <c:v>0.998</c:v>
                </c:pt>
                <c:pt idx="82">
                  <c:v>1.002</c:v>
                </c:pt>
                <c:pt idx="83">
                  <c:v>1.002</c:v>
                </c:pt>
                <c:pt idx="84">
                  <c:v>1</c:v>
                </c:pt>
                <c:pt idx="85">
                  <c:v>0.999</c:v>
                </c:pt>
                <c:pt idx="86">
                  <c:v>0.999</c:v>
                </c:pt>
                <c:pt idx="87">
                  <c:v>0.999</c:v>
                </c:pt>
                <c:pt idx="88">
                  <c:v>1.0009999999999999</c:v>
                </c:pt>
                <c:pt idx="89">
                  <c:v>1</c:v>
                </c:pt>
                <c:pt idx="90">
                  <c:v>1.0029999999999999</c:v>
                </c:pt>
                <c:pt idx="91">
                  <c:v>1.006</c:v>
                </c:pt>
                <c:pt idx="92">
                  <c:v>1.0029999999999999</c:v>
                </c:pt>
                <c:pt idx="93">
                  <c:v>1.0029999999999999</c:v>
                </c:pt>
                <c:pt idx="94">
                  <c:v>1</c:v>
                </c:pt>
                <c:pt idx="95">
                  <c:v>0.997</c:v>
                </c:pt>
                <c:pt idx="96">
                  <c:v>0.99299999999999999</c:v>
                </c:pt>
                <c:pt idx="97">
                  <c:v>0.99099999999999999</c:v>
                </c:pt>
                <c:pt idx="98">
                  <c:v>0.996</c:v>
                </c:pt>
                <c:pt idx="99">
                  <c:v>0.99099999999999999</c:v>
                </c:pt>
                <c:pt idx="100">
                  <c:v>0.99</c:v>
                </c:pt>
                <c:pt idx="101">
                  <c:v>0.99099999999999999</c:v>
                </c:pt>
                <c:pt idx="102">
                  <c:v>0.99099999999999999</c:v>
                </c:pt>
                <c:pt idx="103">
                  <c:v>0.98799999999999999</c:v>
                </c:pt>
                <c:pt idx="104">
                  <c:v>0.98899999999999999</c:v>
                </c:pt>
                <c:pt idx="105">
                  <c:v>0.98899999999999999</c:v>
                </c:pt>
                <c:pt idx="106">
                  <c:v>0.99</c:v>
                </c:pt>
                <c:pt idx="107">
                  <c:v>0.98699999999999999</c:v>
                </c:pt>
                <c:pt idx="108">
                  <c:v>0.98699999999999999</c:v>
                </c:pt>
                <c:pt idx="109">
                  <c:v>0.98599999999999999</c:v>
                </c:pt>
                <c:pt idx="110">
                  <c:v>0.98499999999999999</c:v>
                </c:pt>
                <c:pt idx="111">
                  <c:v>0.98199999999999998</c:v>
                </c:pt>
                <c:pt idx="112">
                  <c:v>0.98299999999999998</c:v>
                </c:pt>
                <c:pt idx="113">
                  <c:v>0.98299999999999998</c:v>
                </c:pt>
                <c:pt idx="114">
                  <c:v>0.98399999999999999</c:v>
                </c:pt>
                <c:pt idx="115">
                  <c:v>0.98499999999999999</c:v>
                </c:pt>
                <c:pt idx="116">
                  <c:v>0.98199999999999998</c:v>
                </c:pt>
                <c:pt idx="117">
                  <c:v>0.97699999999999998</c:v>
                </c:pt>
                <c:pt idx="118">
                  <c:v>0.98399999999999999</c:v>
                </c:pt>
                <c:pt idx="119">
                  <c:v>0.98099999999999998</c:v>
                </c:pt>
                <c:pt idx="120">
                  <c:v>0.98299999999999998</c:v>
                </c:pt>
                <c:pt idx="121">
                  <c:v>0.98699999999999999</c:v>
                </c:pt>
                <c:pt idx="122">
                  <c:v>0.98799999999999999</c:v>
                </c:pt>
                <c:pt idx="123">
                  <c:v>0.98599999999999999</c:v>
                </c:pt>
                <c:pt idx="124">
                  <c:v>0.98399999999999999</c:v>
                </c:pt>
                <c:pt idx="125">
                  <c:v>0.98299999999999998</c:v>
                </c:pt>
                <c:pt idx="126">
                  <c:v>0.98099999999999998</c:v>
                </c:pt>
                <c:pt idx="127">
                  <c:v>0.97699999999999998</c:v>
                </c:pt>
                <c:pt idx="128">
                  <c:v>0.97599999999999998</c:v>
                </c:pt>
                <c:pt idx="129">
                  <c:v>0.97599999999999998</c:v>
                </c:pt>
                <c:pt idx="130">
                  <c:v>0.98</c:v>
                </c:pt>
                <c:pt idx="131">
                  <c:v>0.98</c:v>
                </c:pt>
                <c:pt idx="132">
                  <c:v>0.98199999999999998</c:v>
                </c:pt>
                <c:pt idx="133">
                  <c:v>0.98</c:v>
                </c:pt>
                <c:pt idx="134">
                  <c:v>0.97899999999999998</c:v>
                </c:pt>
                <c:pt idx="135">
                  <c:v>0.97799999999999998</c:v>
                </c:pt>
                <c:pt idx="136">
                  <c:v>0.97699999999999998</c:v>
                </c:pt>
                <c:pt idx="137">
                  <c:v>0.97299999999999998</c:v>
                </c:pt>
                <c:pt idx="138">
                  <c:v>0.97199999999999998</c:v>
                </c:pt>
                <c:pt idx="139">
                  <c:v>0.96699999999999997</c:v>
                </c:pt>
                <c:pt idx="140">
                  <c:v>0.96699999999999997</c:v>
                </c:pt>
                <c:pt idx="141">
                  <c:v>0.96299999999999997</c:v>
                </c:pt>
                <c:pt idx="142">
                  <c:v>0.96299999999999997</c:v>
                </c:pt>
                <c:pt idx="143">
                  <c:v>0.96099999999999997</c:v>
                </c:pt>
                <c:pt idx="144">
                  <c:v>0.96</c:v>
                </c:pt>
                <c:pt idx="145">
                  <c:v>0.96099999999999997</c:v>
                </c:pt>
                <c:pt idx="146">
                  <c:v>0.96099999999999997</c:v>
                </c:pt>
                <c:pt idx="147">
                  <c:v>0.96199999999999997</c:v>
                </c:pt>
                <c:pt idx="148">
                  <c:v>0.96099999999999997</c:v>
                </c:pt>
                <c:pt idx="149">
                  <c:v>0.95799999999999996</c:v>
                </c:pt>
                <c:pt idx="150">
                  <c:v>0.95699999999999996</c:v>
                </c:pt>
                <c:pt idx="151">
                  <c:v>0.95699999999999996</c:v>
                </c:pt>
                <c:pt idx="152">
                  <c:v>0.95699999999999996</c:v>
                </c:pt>
                <c:pt idx="153">
                  <c:v>0.95699999999999996</c:v>
                </c:pt>
                <c:pt idx="154">
                  <c:v>0.96099999999999997</c:v>
                </c:pt>
                <c:pt idx="155">
                  <c:v>0.96199999999999997</c:v>
                </c:pt>
                <c:pt idx="156">
                  <c:v>0.96199999999999997</c:v>
                </c:pt>
                <c:pt idx="157">
                  <c:v>0.96199999999999997</c:v>
                </c:pt>
                <c:pt idx="158">
                  <c:v>0.96</c:v>
                </c:pt>
                <c:pt idx="159">
                  <c:v>0.95899999999999996</c:v>
                </c:pt>
                <c:pt idx="160">
                  <c:v>0.96</c:v>
                </c:pt>
                <c:pt idx="161">
                  <c:v>0.96299999999999997</c:v>
                </c:pt>
                <c:pt idx="162">
                  <c:v>0.96299999999999997</c:v>
                </c:pt>
                <c:pt idx="163">
                  <c:v>0.96</c:v>
                </c:pt>
                <c:pt idx="164">
                  <c:v>0.95899999999999996</c:v>
                </c:pt>
                <c:pt idx="165">
                  <c:v>0.95599999999999996</c:v>
                </c:pt>
                <c:pt idx="166">
                  <c:v>0.95699999999999996</c:v>
                </c:pt>
                <c:pt idx="167">
                  <c:v>0.95699999999999996</c:v>
                </c:pt>
                <c:pt idx="168">
                  <c:v>0.95699999999999996</c:v>
                </c:pt>
                <c:pt idx="169">
                  <c:v>0.95299999999999996</c:v>
                </c:pt>
                <c:pt idx="170">
                  <c:v>0.95199999999999996</c:v>
                </c:pt>
                <c:pt idx="171">
                  <c:v>0.95099999999999996</c:v>
                </c:pt>
                <c:pt idx="172">
                  <c:v>0.95399999999999996</c:v>
                </c:pt>
                <c:pt idx="173">
                  <c:v>0.95299999999999996</c:v>
                </c:pt>
                <c:pt idx="174">
                  <c:v>0.95</c:v>
                </c:pt>
                <c:pt idx="175">
                  <c:v>0.95</c:v>
                </c:pt>
                <c:pt idx="176">
                  <c:v>0.94899999999999995</c:v>
                </c:pt>
                <c:pt idx="177">
                  <c:v>0.94599999999999995</c:v>
                </c:pt>
                <c:pt idx="178">
                  <c:v>0.94099999999999995</c:v>
                </c:pt>
                <c:pt idx="179">
                  <c:v>0.94</c:v>
                </c:pt>
                <c:pt idx="180">
                  <c:v>0.94299999999999995</c:v>
                </c:pt>
                <c:pt idx="181">
                  <c:v>0.94399999999999995</c:v>
                </c:pt>
                <c:pt idx="182">
                  <c:v>0.94699999999999995</c:v>
                </c:pt>
                <c:pt idx="183">
                  <c:v>0.94699999999999995</c:v>
                </c:pt>
                <c:pt idx="184">
                  <c:v>0.94399999999999995</c:v>
                </c:pt>
                <c:pt idx="185">
                  <c:v>0.94699999999999995</c:v>
                </c:pt>
                <c:pt idx="186">
                  <c:v>0.94699999999999995</c:v>
                </c:pt>
                <c:pt idx="187">
                  <c:v>0.94499999999999995</c:v>
                </c:pt>
                <c:pt idx="188">
                  <c:v>0.94899999999999995</c:v>
                </c:pt>
                <c:pt idx="189">
                  <c:v>0.94799999999999995</c:v>
                </c:pt>
                <c:pt idx="190">
                  <c:v>0.95299999999999996</c:v>
                </c:pt>
                <c:pt idx="191">
                  <c:v>0.95699999999999996</c:v>
                </c:pt>
                <c:pt idx="192">
                  <c:v>0.95899999999999996</c:v>
                </c:pt>
                <c:pt idx="193">
                  <c:v>0.96099999999999997</c:v>
                </c:pt>
                <c:pt idx="194">
                  <c:v>0.96</c:v>
                </c:pt>
                <c:pt idx="195">
                  <c:v>0.96199999999999997</c:v>
                </c:pt>
                <c:pt idx="196">
                  <c:v>0.96199999999999997</c:v>
                </c:pt>
                <c:pt idx="197">
                  <c:v>0.96099999999999997</c:v>
                </c:pt>
                <c:pt idx="198">
                  <c:v>0.96399999999999997</c:v>
                </c:pt>
                <c:pt idx="199">
                  <c:v>0.96599999999999997</c:v>
                </c:pt>
                <c:pt idx="200">
                  <c:v>0.96599999999999997</c:v>
                </c:pt>
                <c:pt idx="201">
                  <c:v>0.96099999999999997</c:v>
                </c:pt>
                <c:pt idx="202">
                  <c:v>0.96099999999999997</c:v>
                </c:pt>
                <c:pt idx="203">
                  <c:v>0.96199999999999997</c:v>
                </c:pt>
                <c:pt idx="204">
                  <c:v>0.96099999999999997</c:v>
                </c:pt>
                <c:pt idx="205">
                  <c:v>0.96399999999999997</c:v>
                </c:pt>
                <c:pt idx="206">
                  <c:v>0.96699999999999997</c:v>
                </c:pt>
                <c:pt idx="207">
                  <c:v>0.96499999999999997</c:v>
                </c:pt>
                <c:pt idx="208">
                  <c:v>0.96299999999999997</c:v>
                </c:pt>
                <c:pt idx="209">
                  <c:v>0.96799999999999997</c:v>
                </c:pt>
                <c:pt idx="210">
                  <c:v>0.96899999999999997</c:v>
                </c:pt>
                <c:pt idx="211">
                  <c:v>0.97099999999999997</c:v>
                </c:pt>
                <c:pt idx="212">
                  <c:v>0.97099999999999997</c:v>
                </c:pt>
                <c:pt idx="213">
                  <c:v>0.97299999999999998</c:v>
                </c:pt>
                <c:pt idx="214">
                  <c:v>0.97699999999999998</c:v>
                </c:pt>
                <c:pt idx="215">
                  <c:v>0.97499999999999998</c:v>
                </c:pt>
                <c:pt idx="216">
                  <c:v>0.97499999999999998</c:v>
                </c:pt>
                <c:pt idx="217">
                  <c:v>0.97399999999999998</c:v>
                </c:pt>
                <c:pt idx="218">
                  <c:v>0.97199999999999998</c:v>
                </c:pt>
                <c:pt idx="219">
                  <c:v>0.97599999999999998</c:v>
                </c:pt>
                <c:pt idx="220">
                  <c:v>0.97399999999999998</c:v>
                </c:pt>
                <c:pt idx="221">
                  <c:v>0.97599999999999998</c:v>
                </c:pt>
                <c:pt idx="222">
                  <c:v>0.97399999999999998</c:v>
                </c:pt>
                <c:pt idx="223">
                  <c:v>0.97199999999999998</c:v>
                </c:pt>
                <c:pt idx="224">
                  <c:v>0.97199999999999998</c:v>
                </c:pt>
                <c:pt idx="225">
                  <c:v>0.97399999999999998</c:v>
                </c:pt>
                <c:pt idx="226">
                  <c:v>0.97199999999999998</c:v>
                </c:pt>
                <c:pt idx="227">
                  <c:v>0.97199999999999998</c:v>
                </c:pt>
                <c:pt idx="228">
                  <c:v>0.97</c:v>
                </c:pt>
                <c:pt idx="229">
                  <c:v>0.96699999999999997</c:v>
                </c:pt>
                <c:pt idx="230">
                  <c:v>0.97</c:v>
                </c:pt>
                <c:pt idx="231">
                  <c:v>0.96699999999999997</c:v>
                </c:pt>
                <c:pt idx="232">
                  <c:v>0.96399999999999997</c:v>
                </c:pt>
                <c:pt idx="233">
                  <c:v>0.96399999999999997</c:v>
                </c:pt>
                <c:pt idx="234">
                  <c:v>0.95899999999999996</c:v>
                </c:pt>
                <c:pt idx="235">
                  <c:v>0.96</c:v>
                </c:pt>
                <c:pt idx="236">
                  <c:v>0.96099999999999997</c:v>
                </c:pt>
                <c:pt idx="237">
                  <c:v>0.96199999999999997</c:v>
                </c:pt>
                <c:pt idx="238">
                  <c:v>0.96299999999999997</c:v>
                </c:pt>
                <c:pt idx="239">
                  <c:v>0.96</c:v>
                </c:pt>
                <c:pt idx="240">
                  <c:v>0.96199999999999997</c:v>
                </c:pt>
                <c:pt idx="241">
                  <c:v>0.96299999999999997</c:v>
                </c:pt>
                <c:pt idx="242">
                  <c:v>0.96599999999999997</c:v>
                </c:pt>
                <c:pt idx="243">
                  <c:v>0.96799999999999997</c:v>
                </c:pt>
                <c:pt idx="244">
                  <c:v>0.96899999999999997</c:v>
                </c:pt>
                <c:pt idx="245">
                  <c:v>0.96799999999999997</c:v>
                </c:pt>
                <c:pt idx="246">
                  <c:v>0.97199999999999998</c:v>
                </c:pt>
                <c:pt idx="247">
                  <c:v>0.97</c:v>
                </c:pt>
                <c:pt idx="248">
                  <c:v>0.96799999999999997</c:v>
                </c:pt>
                <c:pt idx="249">
                  <c:v>0.96899999999999997</c:v>
                </c:pt>
                <c:pt idx="250">
                  <c:v>0.96699999999999997</c:v>
                </c:pt>
                <c:pt idx="251">
                  <c:v>0.96899999999999997</c:v>
                </c:pt>
                <c:pt idx="252">
                  <c:v>0.96599999999999997</c:v>
                </c:pt>
                <c:pt idx="253">
                  <c:v>0.96599999999999997</c:v>
                </c:pt>
                <c:pt idx="254">
                  <c:v>0.96799999999999997</c:v>
                </c:pt>
                <c:pt idx="255">
                  <c:v>0.96799999999999997</c:v>
                </c:pt>
                <c:pt idx="256">
                  <c:v>0.96699999999999997</c:v>
                </c:pt>
                <c:pt idx="257">
                  <c:v>0.96599999999999997</c:v>
                </c:pt>
                <c:pt idx="258">
                  <c:v>0.96299999999999997</c:v>
                </c:pt>
                <c:pt idx="259">
                  <c:v>0.96</c:v>
                </c:pt>
                <c:pt idx="260">
                  <c:v>0.96</c:v>
                </c:pt>
                <c:pt idx="261">
                  <c:v>0.95599999999999996</c:v>
                </c:pt>
                <c:pt idx="262">
                  <c:v>0.95599999999999996</c:v>
                </c:pt>
                <c:pt idx="263">
                  <c:v>0.95399999999999996</c:v>
                </c:pt>
                <c:pt idx="264">
                  <c:v>0.95299999999999996</c:v>
                </c:pt>
                <c:pt idx="265">
                  <c:v>0.95499999999999996</c:v>
                </c:pt>
                <c:pt idx="266">
                  <c:v>0.95799999999999996</c:v>
                </c:pt>
                <c:pt idx="267">
                  <c:v>0.95599999999999996</c:v>
                </c:pt>
                <c:pt idx="268">
                  <c:v>0.95399999999999996</c:v>
                </c:pt>
                <c:pt idx="269">
                  <c:v>0.94899999999999995</c:v>
                </c:pt>
                <c:pt idx="270">
                  <c:v>0.94899999999999995</c:v>
                </c:pt>
                <c:pt idx="271">
                  <c:v>0.94399999999999995</c:v>
                </c:pt>
                <c:pt idx="272">
                  <c:v>0.94299999999999995</c:v>
                </c:pt>
                <c:pt idx="273">
                  <c:v>0.94199999999999995</c:v>
                </c:pt>
                <c:pt idx="274">
                  <c:v>0.94099999999999995</c:v>
                </c:pt>
                <c:pt idx="275">
                  <c:v>0.94199999999999995</c:v>
                </c:pt>
                <c:pt idx="276">
                  <c:v>0.94099999999999995</c:v>
                </c:pt>
                <c:pt idx="277">
                  <c:v>0.93300000000000005</c:v>
                </c:pt>
                <c:pt idx="278">
                  <c:v>0.92800000000000005</c:v>
                </c:pt>
                <c:pt idx="279">
                  <c:v>0.93</c:v>
                </c:pt>
                <c:pt idx="280">
                  <c:v>0.93400000000000005</c:v>
                </c:pt>
                <c:pt idx="281">
                  <c:v>0.93400000000000005</c:v>
                </c:pt>
                <c:pt idx="282">
                  <c:v>0.93100000000000005</c:v>
                </c:pt>
                <c:pt idx="283">
                  <c:v>0.92800000000000005</c:v>
                </c:pt>
                <c:pt idx="284">
                  <c:v>0.93400000000000005</c:v>
                </c:pt>
                <c:pt idx="285">
                  <c:v>0.93600000000000005</c:v>
                </c:pt>
                <c:pt idx="286">
                  <c:v>0.93700000000000006</c:v>
                </c:pt>
                <c:pt idx="287">
                  <c:v>0.93899999999999995</c:v>
                </c:pt>
                <c:pt idx="288">
                  <c:v>0.94399999999999995</c:v>
                </c:pt>
                <c:pt idx="289">
                  <c:v>0.94399999999999995</c:v>
                </c:pt>
                <c:pt idx="290">
                  <c:v>0.94199999999999995</c:v>
                </c:pt>
                <c:pt idx="291">
                  <c:v>0.93899999999999995</c:v>
                </c:pt>
                <c:pt idx="292">
                  <c:v>0.93700000000000006</c:v>
                </c:pt>
                <c:pt idx="293">
                  <c:v>0.93300000000000005</c:v>
                </c:pt>
                <c:pt idx="294">
                  <c:v>0.93300000000000005</c:v>
                </c:pt>
                <c:pt idx="295">
                  <c:v>0.93300000000000005</c:v>
                </c:pt>
                <c:pt idx="296">
                  <c:v>0.93799999999999994</c:v>
                </c:pt>
                <c:pt idx="297">
                  <c:v>0.94</c:v>
                </c:pt>
                <c:pt idx="298">
                  <c:v>0.94</c:v>
                </c:pt>
                <c:pt idx="299">
                  <c:v>0.93899999999999995</c:v>
                </c:pt>
                <c:pt idx="300">
                  <c:v>0.93899999999999995</c:v>
                </c:pt>
                <c:pt idx="301">
                  <c:v>0.94299999999999995</c:v>
                </c:pt>
                <c:pt idx="302">
                  <c:v>0.94499999999999995</c:v>
                </c:pt>
                <c:pt idx="303">
                  <c:v>0.94599999999999995</c:v>
                </c:pt>
                <c:pt idx="304">
                  <c:v>0.94599999999999995</c:v>
                </c:pt>
                <c:pt idx="305">
                  <c:v>0.94499999999999995</c:v>
                </c:pt>
                <c:pt idx="306">
                  <c:v>0.94</c:v>
                </c:pt>
                <c:pt idx="307">
                  <c:v>0.94199999999999995</c:v>
                </c:pt>
                <c:pt idx="308">
                  <c:v>0.94399999999999995</c:v>
                </c:pt>
                <c:pt idx="309">
                  <c:v>0.94099999999999995</c:v>
                </c:pt>
                <c:pt idx="310">
                  <c:v>0.94099999999999995</c:v>
                </c:pt>
                <c:pt idx="311">
                  <c:v>0.93899999999999995</c:v>
                </c:pt>
                <c:pt idx="312">
                  <c:v>0.94</c:v>
                </c:pt>
                <c:pt idx="313">
                  <c:v>0.94299999999999995</c:v>
                </c:pt>
                <c:pt idx="314">
                  <c:v>0.94499999999999995</c:v>
                </c:pt>
                <c:pt idx="315">
                  <c:v>0.94399999999999995</c:v>
                </c:pt>
                <c:pt idx="316">
                  <c:v>0.94599999999999995</c:v>
                </c:pt>
                <c:pt idx="317">
                  <c:v>0.94599999999999995</c:v>
                </c:pt>
                <c:pt idx="318">
                  <c:v>0.94099999999999995</c:v>
                </c:pt>
                <c:pt idx="319">
                  <c:v>0.93899999999999995</c:v>
                </c:pt>
                <c:pt idx="320">
                  <c:v>0.93400000000000005</c:v>
                </c:pt>
                <c:pt idx="321">
                  <c:v>0.93600000000000005</c:v>
                </c:pt>
                <c:pt idx="322">
                  <c:v>0.93799999999999994</c:v>
                </c:pt>
                <c:pt idx="323">
                  <c:v>0.93799999999999994</c:v>
                </c:pt>
                <c:pt idx="324">
                  <c:v>0.93700000000000006</c:v>
                </c:pt>
                <c:pt idx="325">
                  <c:v>0.93899999999999995</c:v>
                </c:pt>
                <c:pt idx="326">
                  <c:v>0.93799999999999994</c:v>
                </c:pt>
                <c:pt idx="327">
                  <c:v>0.93799999999999994</c:v>
                </c:pt>
                <c:pt idx="328">
                  <c:v>0.93899999999999995</c:v>
                </c:pt>
                <c:pt idx="329">
                  <c:v>0.94</c:v>
                </c:pt>
                <c:pt idx="330">
                  <c:v>0.93700000000000006</c:v>
                </c:pt>
                <c:pt idx="331">
                  <c:v>0.93600000000000005</c:v>
                </c:pt>
                <c:pt idx="332">
                  <c:v>0.93400000000000005</c:v>
                </c:pt>
                <c:pt idx="333">
                  <c:v>0.93500000000000005</c:v>
                </c:pt>
                <c:pt idx="334">
                  <c:v>0.93500000000000005</c:v>
                </c:pt>
                <c:pt idx="335">
                  <c:v>0.93300000000000005</c:v>
                </c:pt>
                <c:pt idx="336">
                  <c:v>0.93300000000000005</c:v>
                </c:pt>
                <c:pt idx="337">
                  <c:v>0.93400000000000005</c:v>
                </c:pt>
                <c:pt idx="338">
                  <c:v>0.93700000000000006</c:v>
                </c:pt>
                <c:pt idx="339">
                  <c:v>0.94299999999999995</c:v>
                </c:pt>
                <c:pt idx="340">
                  <c:v>0.95</c:v>
                </c:pt>
                <c:pt idx="341">
                  <c:v>0.94799999999999995</c:v>
                </c:pt>
                <c:pt idx="342">
                  <c:v>0.95299999999999996</c:v>
                </c:pt>
                <c:pt idx="343">
                  <c:v>0.95299999999999996</c:v>
                </c:pt>
                <c:pt idx="344">
                  <c:v>0.95199999999999996</c:v>
                </c:pt>
                <c:pt idx="345">
                  <c:v>0.95299999999999996</c:v>
                </c:pt>
                <c:pt idx="346">
                  <c:v>0.95699999999999996</c:v>
                </c:pt>
                <c:pt idx="347">
                  <c:v>0.96</c:v>
                </c:pt>
                <c:pt idx="348">
                  <c:v>0.96</c:v>
                </c:pt>
                <c:pt idx="349">
                  <c:v>0.96099999999999997</c:v>
                </c:pt>
                <c:pt idx="350">
                  <c:v>0.96399999999999997</c:v>
                </c:pt>
                <c:pt idx="351">
                  <c:v>0.96799999999999997</c:v>
                </c:pt>
                <c:pt idx="352">
                  <c:v>0.96699999999999997</c:v>
                </c:pt>
                <c:pt idx="353">
                  <c:v>0.96199999999999997</c:v>
                </c:pt>
                <c:pt idx="354">
                  <c:v>0.96099999999999997</c:v>
                </c:pt>
                <c:pt idx="355">
                  <c:v>0.96199999999999997</c:v>
                </c:pt>
                <c:pt idx="356">
                  <c:v>0.97</c:v>
                </c:pt>
                <c:pt idx="357">
                  <c:v>0.97</c:v>
                </c:pt>
                <c:pt idx="358">
                  <c:v>0.97099999999999997</c:v>
                </c:pt>
                <c:pt idx="359">
                  <c:v>0.97399999999999998</c:v>
                </c:pt>
                <c:pt idx="360">
                  <c:v>0.97299999999999998</c:v>
                </c:pt>
                <c:pt idx="361">
                  <c:v>0.96899999999999997</c:v>
                </c:pt>
                <c:pt idx="362">
                  <c:v>0.97399999999999998</c:v>
                </c:pt>
                <c:pt idx="363">
                  <c:v>0.97199999999999998</c:v>
                </c:pt>
                <c:pt idx="364">
                  <c:v>0.97299999999999998</c:v>
                </c:pt>
                <c:pt idx="365">
                  <c:v>0.97299999999999998</c:v>
                </c:pt>
                <c:pt idx="366">
                  <c:v>0.97799999999999998</c:v>
                </c:pt>
                <c:pt idx="367">
                  <c:v>0.97299999999999998</c:v>
                </c:pt>
                <c:pt idx="368">
                  <c:v>0.97599999999999998</c:v>
                </c:pt>
                <c:pt idx="369">
                  <c:v>0.97499999999999998</c:v>
                </c:pt>
                <c:pt idx="370">
                  <c:v>0.97499999999999998</c:v>
                </c:pt>
                <c:pt idx="371">
                  <c:v>0.97899999999999998</c:v>
                </c:pt>
                <c:pt idx="372">
                  <c:v>0.97399999999999998</c:v>
                </c:pt>
                <c:pt idx="373">
                  <c:v>0.97699999999999998</c:v>
                </c:pt>
                <c:pt idx="374">
                  <c:v>0.97699999999999998</c:v>
                </c:pt>
                <c:pt idx="375">
                  <c:v>0.97699999999999998</c:v>
                </c:pt>
                <c:pt idx="376">
                  <c:v>0.97799999999999998</c:v>
                </c:pt>
                <c:pt idx="377">
                  <c:v>0.97899999999999998</c:v>
                </c:pt>
                <c:pt idx="378">
                  <c:v>0.98399999999999999</c:v>
                </c:pt>
                <c:pt idx="379">
                  <c:v>0.98799999999999999</c:v>
                </c:pt>
                <c:pt idx="380">
                  <c:v>0.98899999999999999</c:v>
                </c:pt>
                <c:pt idx="381">
                  <c:v>0.99099999999999999</c:v>
                </c:pt>
                <c:pt idx="382">
                  <c:v>0.98899999999999999</c:v>
                </c:pt>
                <c:pt idx="383">
                  <c:v>0.99</c:v>
                </c:pt>
                <c:pt idx="384">
                  <c:v>0.98799999999999999</c:v>
                </c:pt>
                <c:pt idx="385">
                  <c:v>0.98799999999999999</c:v>
                </c:pt>
                <c:pt idx="386">
                  <c:v>0.98799999999999999</c:v>
                </c:pt>
                <c:pt idx="387">
                  <c:v>0.99299999999999999</c:v>
                </c:pt>
                <c:pt idx="388">
                  <c:v>0.99199999999999999</c:v>
                </c:pt>
                <c:pt idx="389">
                  <c:v>0.98699999999999999</c:v>
                </c:pt>
                <c:pt idx="390">
                  <c:v>0.995</c:v>
                </c:pt>
                <c:pt idx="391">
                  <c:v>0.98799999999999999</c:v>
                </c:pt>
                <c:pt idx="392">
                  <c:v>0.98799999999999999</c:v>
                </c:pt>
                <c:pt idx="393">
                  <c:v>0.98499999999999999</c:v>
                </c:pt>
                <c:pt idx="394">
                  <c:v>0.98199999999999998</c:v>
                </c:pt>
                <c:pt idx="395">
                  <c:v>0.98199999999999998</c:v>
                </c:pt>
                <c:pt idx="396">
                  <c:v>0.98099999999999998</c:v>
                </c:pt>
                <c:pt idx="397">
                  <c:v>0.98399999999999999</c:v>
                </c:pt>
                <c:pt idx="398">
                  <c:v>0.98299999999999998</c:v>
                </c:pt>
                <c:pt idx="399">
                  <c:v>0.98599999999999999</c:v>
                </c:pt>
                <c:pt idx="400">
                  <c:v>0.98399999999999999</c:v>
                </c:pt>
                <c:pt idx="401">
                  <c:v>0.98599999999999999</c:v>
                </c:pt>
                <c:pt idx="402">
                  <c:v>0.98799999999999999</c:v>
                </c:pt>
                <c:pt idx="403">
                  <c:v>0.99299999999999999</c:v>
                </c:pt>
                <c:pt idx="404">
                  <c:v>0.98799999999999999</c:v>
                </c:pt>
                <c:pt idx="405">
                  <c:v>0.98899999999999999</c:v>
                </c:pt>
                <c:pt idx="406">
                  <c:v>0.98699999999999999</c:v>
                </c:pt>
                <c:pt idx="407">
                  <c:v>0.98399999999999999</c:v>
                </c:pt>
                <c:pt idx="408">
                  <c:v>0.98399999999999999</c:v>
                </c:pt>
                <c:pt idx="409">
                  <c:v>0.98299999999999998</c:v>
                </c:pt>
                <c:pt idx="410">
                  <c:v>0.98199999999999998</c:v>
                </c:pt>
                <c:pt idx="411">
                  <c:v>0.98299999999999998</c:v>
                </c:pt>
                <c:pt idx="412">
                  <c:v>0.98399999999999999</c:v>
                </c:pt>
                <c:pt idx="413">
                  <c:v>0.98699999999999999</c:v>
                </c:pt>
                <c:pt idx="414">
                  <c:v>0.98499999999999999</c:v>
                </c:pt>
                <c:pt idx="415">
                  <c:v>0.98699999999999999</c:v>
                </c:pt>
                <c:pt idx="416">
                  <c:v>0.98499999999999999</c:v>
                </c:pt>
                <c:pt idx="417">
                  <c:v>0.98599999999999999</c:v>
                </c:pt>
                <c:pt idx="418">
                  <c:v>0.98799999999999999</c:v>
                </c:pt>
                <c:pt idx="419">
                  <c:v>0.996</c:v>
                </c:pt>
                <c:pt idx="420">
                  <c:v>1.0009999999999999</c:v>
                </c:pt>
                <c:pt idx="421">
                  <c:v>0.999</c:v>
                </c:pt>
                <c:pt idx="422">
                  <c:v>1.004</c:v>
                </c:pt>
                <c:pt idx="423">
                  <c:v>0.999</c:v>
                </c:pt>
                <c:pt idx="424">
                  <c:v>0.998</c:v>
                </c:pt>
                <c:pt idx="425">
                  <c:v>0.997</c:v>
                </c:pt>
                <c:pt idx="426">
                  <c:v>0.99299999999999999</c:v>
                </c:pt>
                <c:pt idx="427">
                  <c:v>0.99099999999999999</c:v>
                </c:pt>
                <c:pt idx="428">
                  <c:v>0.995</c:v>
                </c:pt>
                <c:pt idx="429">
                  <c:v>0.99</c:v>
                </c:pt>
                <c:pt idx="430">
                  <c:v>0.98699999999999999</c:v>
                </c:pt>
                <c:pt idx="431">
                  <c:v>0.98799999999999999</c:v>
                </c:pt>
                <c:pt idx="432">
                  <c:v>0.99099999999999999</c:v>
                </c:pt>
                <c:pt idx="433">
                  <c:v>0.995</c:v>
                </c:pt>
                <c:pt idx="434">
                  <c:v>0.996</c:v>
                </c:pt>
                <c:pt idx="435">
                  <c:v>0.996</c:v>
                </c:pt>
                <c:pt idx="436">
                  <c:v>1.0009999999999999</c:v>
                </c:pt>
                <c:pt idx="437">
                  <c:v>1</c:v>
                </c:pt>
                <c:pt idx="438">
                  <c:v>0.999</c:v>
                </c:pt>
                <c:pt idx="439">
                  <c:v>0.999</c:v>
                </c:pt>
                <c:pt idx="440">
                  <c:v>1</c:v>
                </c:pt>
                <c:pt idx="441">
                  <c:v>1</c:v>
                </c:pt>
                <c:pt idx="442">
                  <c:v>0.996</c:v>
                </c:pt>
                <c:pt idx="443">
                  <c:v>0.99299999999999999</c:v>
                </c:pt>
                <c:pt idx="444">
                  <c:v>0.99399999999999999</c:v>
                </c:pt>
                <c:pt idx="445">
                  <c:v>0.99299999999999999</c:v>
                </c:pt>
                <c:pt idx="446">
                  <c:v>0.99199999999999999</c:v>
                </c:pt>
                <c:pt idx="447">
                  <c:v>0.99099999999999999</c:v>
                </c:pt>
                <c:pt idx="448">
                  <c:v>0.99</c:v>
                </c:pt>
                <c:pt idx="449">
                  <c:v>0.99</c:v>
                </c:pt>
                <c:pt idx="450">
                  <c:v>0.99</c:v>
                </c:pt>
                <c:pt idx="451">
                  <c:v>0.99099999999999999</c:v>
                </c:pt>
                <c:pt idx="452">
                  <c:v>0.99099999999999999</c:v>
                </c:pt>
                <c:pt idx="453">
                  <c:v>0.99399999999999999</c:v>
                </c:pt>
                <c:pt idx="454">
                  <c:v>0.99199999999999999</c:v>
                </c:pt>
                <c:pt idx="455">
                  <c:v>0.99199999999999999</c:v>
                </c:pt>
                <c:pt idx="456">
                  <c:v>0.99299999999999999</c:v>
                </c:pt>
                <c:pt idx="457">
                  <c:v>0.995</c:v>
                </c:pt>
                <c:pt idx="458">
                  <c:v>1</c:v>
                </c:pt>
                <c:pt idx="459">
                  <c:v>0.999</c:v>
                </c:pt>
                <c:pt idx="460">
                  <c:v>0.999</c:v>
                </c:pt>
                <c:pt idx="461">
                  <c:v>1</c:v>
                </c:pt>
                <c:pt idx="462">
                  <c:v>0.999</c:v>
                </c:pt>
                <c:pt idx="463">
                  <c:v>0.997</c:v>
                </c:pt>
                <c:pt idx="464">
                  <c:v>0.997</c:v>
                </c:pt>
                <c:pt idx="465">
                  <c:v>0.99399999999999999</c:v>
                </c:pt>
                <c:pt idx="466">
                  <c:v>0.99299999999999999</c:v>
                </c:pt>
                <c:pt idx="467">
                  <c:v>0.995</c:v>
                </c:pt>
                <c:pt idx="468">
                  <c:v>1.0009999999999999</c:v>
                </c:pt>
                <c:pt idx="469">
                  <c:v>1.0009999999999999</c:v>
                </c:pt>
                <c:pt idx="470">
                  <c:v>1.004</c:v>
                </c:pt>
                <c:pt idx="471">
                  <c:v>1.004</c:v>
                </c:pt>
                <c:pt idx="472">
                  <c:v>1.006</c:v>
                </c:pt>
                <c:pt idx="473">
                  <c:v>1.0069999999999999</c:v>
                </c:pt>
                <c:pt idx="474">
                  <c:v>1.0069999999999999</c:v>
                </c:pt>
                <c:pt idx="475">
                  <c:v>1.01</c:v>
                </c:pt>
                <c:pt idx="476">
                  <c:v>1.0129999999999999</c:v>
                </c:pt>
                <c:pt idx="477">
                  <c:v>1.016</c:v>
                </c:pt>
                <c:pt idx="478">
                  <c:v>1.01</c:v>
                </c:pt>
                <c:pt idx="479">
                  <c:v>1.008</c:v>
                </c:pt>
                <c:pt idx="480">
                  <c:v>1.0089999999999999</c:v>
                </c:pt>
                <c:pt idx="481">
                  <c:v>1.0069999999999999</c:v>
                </c:pt>
                <c:pt idx="482">
                  <c:v>1.0049999999999999</c:v>
                </c:pt>
                <c:pt idx="483">
                  <c:v>1.008</c:v>
                </c:pt>
                <c:pt idx="484">
                  <c:v>1.0149999999999999</c:v>
                </c:pt>
                <c:pt idx="485">
                  <c:v>1.0149999999999999</c:v>
                </c:pt>
                <c:pt idx="486">
                  <c:v>1.0169999999999999</c:v>
                </c:pt>
                <c:pt idx="487">
                  <c:v>1.016</c:v>
                </c:pt>
                <c:pt idx="488">
                  <c:v>1.0149999999999999</c:v>
                </c:pt>
                <c:pt idx="489">
                  <c:v>1.0109999999999999</c:v>
                </c:pt>
                <c:pt idx="490">
                  <c:v>1.0109999999999999</c:v>
                </c:pt>
                <c:pt idx="491">
                  <c:v>1.0129999999999999</c:v>
                </c:pt>
                <c:pt idx="492">
                  <c:v>1.012</c:v>
                </c:pt>
                <c:pt idx="493">
                  <c:v>1.012</c:v>
                </c:pt>
                <c:pt idx="494">
                  <c:v>1.0149999999999999</c:v>
                </c:pt>
                <c:pt idx="495">
                  <c:v>1.0169999999999999</c:v>
                </c:pt>
                <c:pt idx="496">
                  <c:v>1.0189999999999999</c:v>
                </c:pt>
                <c:pt idx="497">
                  <c:v>1.0189999999999999</c:v>
                </c:pt>
                <c:pt idx="498">
                  <c:v>1.0129999999999999</c:v>
                </c:pt>
                <c:pt idx="499">
                  <c:v>1.0149999999999999</c:v>
                </c:pt>
                <c:pt idx="500">
                  <c:v>1.01</c:v>
                </c:pt>
                <c:pt idx="501">
                  <c:v>1.0109999999999999</c:v>
                </c:pt>
                <c:pt idx="502">
                  <c:v>1.0109999999999999</c:v>
                </c:pt>
                <c:pt idx="503">
                  <c:v>1.0149999999999999</c:v>
                </c:pt>
                <c:pt idx="504">
                  <c:v>1.012</c:v>
                </c:pt>
                <c:pt idx="505">
                  <c:v>1.0169999999999999</c:v>
                </c:pt>
                <c:pt idx="506">
                  <c:v>1.018</c:v>
                </c:pt>
                <c:pt idx="507">
                  <c:v>1.0129999999999999</c:v>
                </c:pt>
                <c:pt idx="508">
                  <c:v>1.0149999999999999</c:v>
                </c:pt>
                <c:pt idx="509">
                  <c:v>1.018</c:v>
                </c:pt>
                <c:pt idx="510">
                  <c:v>1.0149999999999999</c:v>
                </c:pt>
                <c:pt idx="511">
                  <c:v>1.0149999999999999</c:v>
                </c:pt>
                <c:pt idx="512">
                  <c:v>1.012</c:v>
                </c:pt>
                <c:pt idx="513">
                  <c:v>1.0109999999999999</c:v>
                </c:pt>
                <c:pt idx="514">
                  <c:v>1.0129999999999999</c:v>
                </c:pt>
                <c:pt idx="515">
                  <c:v>1.0129999999999999</c:v>
                </c:pt>
                <c:pt idx="516">
                  <c:v>1.0129999999999999</c:v>
                </c:pt>
                <c:pt idx="517">
                  <c:v>1.012</c:v>
                </c:pt>
                <c:pt idx="518">
                  <c:v>1.0109999999999999</c:v>
                </c:pt>
                <c:pt idx="519">
                  <c:v>1.0089999999999999</c:v>
                </c:pt>
                <c:pt idx="520">
                  <c:v>1.0069999999999999</c:v>
                </c:pt>
                <c:pt idx="521">
                  <c:v>1.0069999999999999</c:v>
                </c:pt>
                <c:pt idx="522">
                  <c:v>1.0089999999999999</c:v>
                </c:pt>
                <c:pt idx="523">
                  <c:v>1.006</c:v>
                </c:pt>
                <c:pt idx="524">
                  <c:v>1.002</c:v>
                </c:pt>
                <c:pt idx="525">
                  <c:v>0.999</c:v>
                </c:pt>
                <c:pt idx="526">
                  <c:v>1</c:v>
                </c:pt>
                <c:pt idx="527">
                  <c:v>0.995</c:v>
                </c:pt>
                <c:pt idx="528">
                  <c:v>0.99399999999999999</c:v>
                </c:pt>
                <c:pt idx="529">
                  <c:v>0.99399999999999999</c:v>
                </c:pt>
                <c:pt idx="530">
                  <c:v>0.99399999999999999</c:v>
                </c:pt>
                <c:pt idx="531">
                  <c:v>0.996</c:v>
                </c:pt>
                <c:pt idx="532">
                  <c:v>0.99399999999999999</c:v>
                </c:pt>
                <c:pt idx="533">
                  <c:v>0.997</c:v>
                </c:pt>
                <c:pt idx="534">
                  <c:v>0.998</c:v>
                </c:pt>
                <c:pt idx="535">
                  <c:v>0.998</c:v>
                </c:pt>
                <c:pt idx="536">
                  <c:v>1</c:v>
                </c:pt>
                <c:pt idx="537">
                  <c:v>0.998</c:v>
                </c:pt>
                <c:pt idx="538">
                  <c:v>0.999</c:v>
                </c:pt>
                <c:pt idx="539">
                  <c:v>0.99299999999999999</c:v>
                </c:pt>
                <c:pt idx="540">
                  <c:v>0.99399999999999999</c:v>
                </c:pt>
                <c:pt idx="541">
                  <c:v>0.99299999999999999</c:v>
                </c:pt>
                <c:pt idx="542">
                  <c:v>0.99399999999999999</c:v>
                </c:pt>
                <c:pt idx="543">
                  <c:v>0.98899999999999999</c:v>
                </c:pt>
                <c:pt idx="544">
                  <c:v>0.99099999999999999</c:v>
                </c:pt>
                <c:pt idx="545">
                  <c:v>0.99199999999999999</c:v>
                </c:pt>
                <c:pt idx="546">
                  <c:v>0.99399999999999999</c:v>
                </c:pt>
                <c:pt idx="547">
                  <c:v>0.995</c:v>
                </c:pt>
                <c:pt idx="548">
                  <c:v>0.997</c:v>
                </c:pt>
                <c:pt idx="549">
                  <c:v>0.997</c:v>
                </c:pt>
                <c:pt idx="550">
                  <c:v>1.002</c:v>
                </c:pt>
                <c:pt idx="551">
                  <c:v>1</c:v>
                </c:pt>
                <c:pt idx="552">
                  <c:v>1.0009999999999999</c:v>
                </c:pt>
                <c:pt idx="553">
                  <c:v>1.0029999999999999</c:v>
                </c:pt>
                <c:pt idx="554">
                  <c:v>1.002</c:v>
                </c:pt>
                <c:pt idx="555">
                  <c:v>1.002</c:v>
                </c:pt>
                <c:pt idx="556">
                  <c:v>0.998</c:v>
                </c:pt>
                <c:pt idx="557">
                  <c:v>0.998</c:v>
                </c:pt>
                <c:pt idx="558">
                  <c:v>0.997</c:v>
                </c:pt>
                <c:pt idx="559">
                  <c:v>0.995</c:v>
                </c:pt>
                <c:pt idx="560">
                  <c:v>0.99399999999999999</c:v>
                </c:pt>
                <c:pt idx="561">
                  <c:v>0.99399999999999999</c:v>
                </c:pt>
                <c:pt idx="562">
                  <c:v>0.99299999999999999</c:v>
                </c:pt>
                <c:pt idx="563">
                  <c:v>0.995</c:v>
                </c:pt>
                <c:pt idx="564">
                  <c:v>0.998</c:v>
                </c:pt>
                <c:pt idx="565">
                  <c:v>0.999</c:v>
                </c:pt>
                <c:pt idx="566">
                  <c:v>1</c:v>
                </c:pt>
                <c:pt idx="567">
                  <c:v>1.002</c:v>
                </c:pt>
                <c:pt idx="568">
                  <c:v>1.006</c:v>
                </c:pt>
                <c:pt idx="569">
                  <c:v>1.0049999999999999</c:v>
                </c:pt>
                <c:pt idx="570">
                  <c:v>1.004</c:v>
                </c:pt>
                <c:pt idx="571">
                  <c:v>1.0009999999999999</c:v>
                </c:pt>
                <c:pt idx="572">
                  <c:v>0.999</c:v>
                </c:pt>
                <c:pt idx="573">
                  <c:v>1</c:v>
                </c:pt>
                <c:pt idx="574">
                  <c:v>0.998</c:v>
                </c:pt>
                <c:pt idx="575">
                  <c:v>0.997</c:v>
                </c:pt>
                <c:pt idx="576">
                  <c:v>0.995</c:v>
                </c:pt>
                <c:pt idx="577">
                  <c:v>0.99399999999999999</c:v>
                </c:pt>
                <c:pt idx="578">
                  <c:v>0.995</c:v>
                </c:pt>
                <c:pt idx="579">
                  <c:v>0.999</c:v>
                </c:pt>
                <c:pt idx="580">
                  <c:v>0.997</c:v>
                </c:pt>
                <c:pt idx="581">
                  <c:v>0.999</c:v>
                </c:pt>
                <c:pt idx="582">
                  <c:v>1.0029999999999999</c:v>
                </c:pt>
                <c:pt idx="583">
                  <c:v>1.004</c:v>
                </c:pt>
                <c:pt idx="584">
                  <c:v>1.0029999999999999</c:v>
                </c:pt>
                <c:pt idx="585">
                  <c:v>1.0009999999999999</c:v>
                </c:pt>
                <c:pt idx="586">
                  <c:v>1.0029999999999999</c:v>
                </c:pt>
                <c:pt idx="587">
                  <c:v>0.999</c:v>
                </c:pt>
                <c:pt idx="588">
                  <c:v>1.0009999999999999</c:v>
                </c:pt>
                <c:pt idx="589">
                  <c:v>1.0009999999999999</c:v>
                </c:pt>
                <c:pt idx="590">
                  <c:v>0.999</c:v>
                </c:pt>
                <c:pt idx="591">
                  <c:v>0.998</c:v>
                </c:pt>
                <c:pt idx="592">
                  <c:v>0.997</c:v>
                </c:pt>
                <c:pt idx="593">
                  <c:v>0.999</c:v>
                </c:pt>
                <c:pt idx="594">
                  <c:v>0.996</c:v>
                </c:pt>
                <c:pt idx="595">
                  <c:v>0.997</c:v>
                </c:pt>
                <c:pt idx="596">
                  <c:v>0.999</c:v>
                </c:pt>
                <c:pt idx="597">
                  <c:v>0.997</c:v>
                </c:pt>
                <c:pt idx="598">
                  <c:v>0.999</c:v>
                </c:pt>
                <c:pt idx="599">
                  <c:v>0.999</c:v>
                </c:pt>
                <c:pt idx="600">
                  <c:v>1</c:v>
                </c:pt>
                <c:pt idx="601">
                  <c:v>1.0029999999999999</c:v>
                </c:pt>
                <c:pt idx="602">
                  <c:v>1.0049999999999999</c:v>
                </c:pt>
                <c:pt idx="603">
                  <c:v>1.008</c:v>
                </c:pt>
                <c:pt idx="604">
                  <c:v>1.006</c:v>
                </c:pt>
                <c:pt idx="605">
                  <c:v>1.006</c:v>
                </c:pt>
                <c:pt idx="606">
                  <c:v>1.0049999999999999</c:v>
                </c:pt>
                <c:pt idx="607">
                  <c:v>1.002</c:v>
                </c:pt>
                <c:pt idx="608">
                  <c:v>1.0069999999999999</c:v>
                </c:pt>
                <c:pt idx="609">
                  <c:v>1.004</c:v>
                </c:pt>
                <c:pt idx="610">
                  <c:v>1.0049999999999999</c:v>
                </c:pt>
                <c:pt idx="611">
                  <c:v>1.0069999999999999</c:v>
                </c:pt>
                <c:pt idx="612">
                  <c:v>1.006</c:v>
                </c:pt>
                <c:pt idx="613">
                  <c:v>1.0089999999999999</c:v>
                </c:pt>
                <c:pt idx="614">
                  <c:v>1.0069999999999999</c:v>
                </c:pt>
                <c:pt idx="615">
                  <c:v>1.01</c:v>
                </c:pt>
                <c:pt idx="616">
                  <c:v>1.01</c:v>
                </c:pt>
                <c:pt idx="617">
                  <c:v>1.01</c:v>
                </c:pt>
                <c:pt idx="618">
                  <c:v>1.0109999999999999</c:v>
                </c:pt>
                <c:pt idx="619">
                  <c:v>1.0149999999999999</c:v>
                </c:pt>
                <c:pt idx="620">
                  <c:v>1.014</c:v>
                </c:pt>
                <c:pt idx="621">
                  <c:v>1.0129999999999999</c:v>
                </c:pt>
                <c:pt idx="622">
                  <c:v>1.0129999999999999</c:v>
                </c:pt>
                <c:pt idx="623">
                  <c:v>1.0129999999999999</c:v>
                </c:pt>
                <c:pt idx="624">
                  <c:v>1.012</c:v>
                </c:pt>
                <c:pt idx="625">
                  <c:v>1.012</c:v>
                </c:pt>
                <c:pt idx="626">
                  <c:v>1.014</c:v>
                </c:pt>
                <c:pt idx="627">
                  <c:v>1.016</c:v>
                </c:pt>
                <c:pt idx="628">
                  <c:v>1.014</c:v>
                </c:pt>
                <c:pt idx="629">
                  <c:v>1.0169999999999999</c:v>
                </c:pt>
                <c:pt idx="630">
                  <c:v>1.0149999999999999</c:v>
                </c:pt>
                <c:pt idx="631">
                  <c:v>1.012</c:v>
                </c:pt>
                <c:pt idx="632">
                  <c:v>1.0109999999999999</c:v>
                </c:pt>
                <c:pt idx="633">
                  <c:v>1.0109999999999999</c:v>
                </c:pt>
                <c:pt idx="634">
                  <c:v>1.0089999999999999</c:v>
                </c:pt>
                <c:pt idx="635">
                  <c:v>1.0069999999999999</c:v>
                </c:pt>
                <c:pt idx="636">
                  <c:v>1.006</c:v>
                </c:pt>
                <c:pt idx="637">
                  <c:v>1.006</c:v>
                </c:pt>
                <c:pt idx="638">
                  <c:v>1.008</c:v>
                </c:pt>
                <c:pt idx="639">
                  <c:v>1.01</c:v>
                </c:pt>
                <c:pt idx="640">
                  <c:v>1.0109999999999999</c:v>
                </c:pt>
                <c:pt idx="641">
                  <c:v>1.01</c:v>
                </c:pt>
                <c:pt idx="642">
                  <c:v>1.0089999999999999</c:v>
                </c:pt>
                <c:pt idx="643">
                  <c:v>1</c:v>
                </c:pt>
                <c:pt idx="644">
                  <c:v>1.0009999999999999</c:v>
                </c:pt>
                <c:pt idx="645">
                  <c:v>0.999</c:v>
                </c:pt>
                <c:pt idx="646">
                  <c:v>0.999</c:v>
                </c:pt>
                <c:pt idx="647">
                  <c:v>0.999</c:v>
                </c:pt>
                <c:pt idx="648">
                  <c:v>0.999</c:v>
                </c:pt>
                <c:pt idx="649">
                  <c:v>0.999</c:v>
                </c:pt>
                <c:pt idx="650">
                  <c:v>1</c:v>
                </c:pt>
                <c:pt idx="651">
                  <c:v>1.0009999999999999</c:v>
                </c:pt>
                <c:pt idx="652">
                  <c:v>1.0009999999999999</c:v>
                </c:pt>
                <c:pt idx="653">
                  <c:v>1.0009999999999999</c:v>
                </c:pt>
                <c:pt idx="654">
                  <c:v>1.0029999999999999</c:v>
                </c:pt>
                <c:pt idx="655">
                  <c:v>1.002</c:v>
                </c:pt>
                <c:pt idx="656">
                  <c:v>1.0029999999999999</c:v>
                </c:pt>
                <c:pt idx="657">
                  <c:v>1.0029999999999999</c:v>
                </c:pt>
                <c:pt idx="658">
                  <c:v>1.0009999999999999</c:v>
                </c:pt>
                <c:pt idx="659">
                  <c:v>1</c:v>
                </c:pt>
                <c:pt idx="660">
                  <c:v>0.999</c:v>
                </c:pt>
                <c:pt idx="661">
                  <c:v>1.002</c:v>
                </c:pt>
                <c:pt idx="662">
                  <c:v>1.0009999999999999</c:v>
                </c:pt>
                <c:pt idx="663">
                  <c:v>1.0009999999999999</c:v>
                </c:pt>
                <c:pt idx="664">
                  <c:v>1.0009999999999999</c:v>
                </c:pt>
                <c:pt idx="665">
                  <c:v>1.002</c:v>
                </c:pt>
                <c:pt idx="666">
                  <c:v>1.0049999999999999</c:v>
                </c:pt>
                <c:pt idx="667">
                  <c:v>1.004</c:v>
                </c:pt>
                <c:pt idx="668">
                  <c:v>1.0049999999999999</c:v>
                </c:pt>
                <c:pt idx="669">
                  <c:v>1.0069999999999999</c:v>
                </c:pt>
                <c:pt idx="670">
                  <c:v>1.0069999999999999</c:v>
                </c:pt>
                <c:pt idx="671">
                  <c:v>1.0069999999999999</c:v>
                </c:pt>
                <c:pt idx="672">
                  <c:v>1.006</c:v>
                </c:pt>
                <c:pt idx="673">
                  <c:v>1.0109999999999999</c:v>
                </c:pt>
                <c:pt idx="674">
                  <c:v>1.0129999999999999</c:v>
                </c:pt>
                <c:pt idx="675">
                  <c:v>1.016</c:v>
                </c:pt>
                <c:pt idx="676">
                  <c:v>1.0169999999999999</c:v>
                </c:pt>
                <c:pt idx="677">
                  <c:v>1.018</c:v>
                </c:pt>
                <c:pt idx="678">
                  <c:v>1.016</c:v>
                </c:pt>
                <c:pt idx="679">
                  <c:v>1.0149999999999999</c:v>
                </c:pt>
                <c:pt idx="680">
                  <c:v>1.018</c:v>
                </c:pt>
                <c:pt idx="681">
                  <c:v>1.018</c:v>
                </c:pt>
                <c:pt idx="682">
                  <c:v>1.0209999999999999</c:v>
                </c:pt>
                <c:pt idx="683">
                  <c:v>1.022</c:v>
                </c:pt>
                <c:pt idx="684">
                  <c:v>1.0209999999999999</c:v>
                </c:pt>
                <c:pt idx="685">
                  <c:v>1.024</c:v>
                </c:pt>
                <c:pt idx="686">
                  <c:v>1.0229999999999999</c:v>
                </c:pt>
                <c:pt idx="687">
                  <c:v>1.022</c:v>
                </c:pt>
                <c:pt idx="688">
                  <c:v>1.0229999999999999</c:v>
                </c:pt>
                <c:pt idx="689">
                  <c:v>1.0229999999999999</c:v>
                </c:pt>
                <c:pt idx="690">
                  <c:v>1.026</c:v>
                </c:pt>
                <c:pt idx="691">
                  <c:v>1.0269999999999999</c:v>
                </c:pt>
                <c:pt idx="692">
                  <c:v>1.028</c:v>
                </c:pt>
                <c:pt idx="693">
                  <c:v>1.03</c:v>
                </c:pt>
                <c:pt idx="694">
                  <c:v>1.03</c:v>
                </c:pt>
                <c:pt idx="695">
                  <c:v>1.03</c:v>
                </c:pt>
                <c:pt idx="696">
                  <c:v>1.032</c:v>
                </c:pt>
                <c:pt idx="697">
                  <c:v>1.026</c:v>
                </c:pt>
                <c:pt idx="698">
                  <c:v>1.0249999999999999</c:v>
                </c:pt>
                <c:pt idx="699">
                  <c:v>1.0209999999999999</c:v>
                </c:pt>
                <c:pt idx="700">
                  <c:v>1.0209999999999999</c:v>
                </c:pt>
                <c:pt idx="701">
                  <c:v>1.0209999999999999</c:v>
                </c:pt>
                <c:pt idx="702">
                  <c:v>1.0229999999999999</c:v>
                </c:pt>
                <c:pt idx="703">
                  <c:v>1.0189999999999999</c:v>
                </c:pt>
                <c:pt idx="704">
                  <c:v>1.018</c:v>
                </c:pt>
                <c:pt idx="705">
                  <c:v>1.02</c:v>
                </c:pt>
                <c:pt idx="706">
                  <c:v>1.02</c:v>
                </c:pt>
                <c:pt idx="707">
                  <c:v>1.02</c:v>
                </c:pt>
                <c:pt idx="708">
                  <c:v>1.0209999999999999</c:v>
                </c:pt>
                <c:pt idx="709">
                  <c:v>1.022</c:v>
                </c:pt>
                <c:pt idx="710">
                  <c:v>1.0229999999999999</c:v>
                </c:pt>
                <c:pt idx="711">
                  <c:v>1.022</c:v>
                </c:pt>
                <c:pt idx="712">
                  <c:v>1.026</c:v>
                </c:pt>
                <c:pt idx="713">
                  <c:v>1.0269999999999999</c:v>
                </c:pt>
                <c:pt idx="714">
                  <c:v>1.0269999999999999</c:v>
                </c:pt>
                <c:pt idx="715">
                  <c:v>1.028</c:v>
                </c:pt>
                <c:pt idx="716">
                  <c:v>1.0289999999999999</c:v>
                </c:pt>
                <c:pt idx="717">
                  <c:v>1.0289999999999999</c:v>
                </c:pt>
                <c:pt idx="718">
                  <c:v>1.026</c:v>
                </c:pt>
                <c:pt idx="719">
                  <c:v>1.0249999999999999</c:v>
                </c:pt>
                <c:pt idx="720">
                  <c:v>1.0249999999999999</c:v>
                </c:pt>
                <c:pt idx="721">
                  <c:v>1.0269999999999999</c:v>
                </c:pt>
                <c:pt idx="722">
                  <c:v>1.026</c:v>
                </c:pt>
                <c:pt idx="723">
                  <c:v>1.0229999999999999</c:v>
                </c:pt>
                <c:pt idx="724">
                  <c:v>1.0189999999999999</c:v>
                </c:pt>
                <c:pt idx="725">
                  <c:v>1.0189999999999999</c:v>
                </c:pt>
                <c:pt idx="726">
                  <c:v>1.0189999999999999</c:v>
                </c:pt>
                <c:pt idx="727">
                  <c:v>1.0169999999999999</c:v>
                </c:pt>
                <c:pt idx="728">
                  <c:v>1.014</c:v>
                </c:pt>
                <c:pt idx="729">
                  <c:v>1.0129999999999999</c:v>
                </c:pt>
                <c:pt idx="730">
                  <c:v>1.012</c:v>
                </c:pt>
                <c:pt idx="731">
                  <c:v>1.012</c:v>
                </c:pt>
                <c:pt idx="732">
                  <c:v>1.012</c:v>
                </c:pt>
                <c:pt idx="733">
                  <c:v>1.0129999999999999</c:v>
                </c:pt>
                <c:pt idx="734">
                  <c:v>1.012</c:v>
                </c:pt>
                <c:pt idx="735">
                  <c:v>1.012</c:v>
                </c:pt>
                <c:pt idx="736">
                  <c:v>1.0109999999999999</c:v>
                </c:pt>
                <c:pt idx="737">
                  <c:v>1.0129999999999999</c:v>
                </c:pt>
                <c:pt idx="738">
                  <c:v>1.0109999999999999</c:v>
                </c:pt>
                <c:pt idx="739">
                  <c:v>1.0089999999999999</c:v>
                </c:pt>
                <c:pt idx="740">
                  <c:v>1.01</c:v>
                </c:pt>
                <c:pt idx="741">
                  <c:v>1.012</c:v>
                </c:pt>
                <c:pt idx="742">
                  <c:v>1.012</c:v>
                </c:pt>
                <c:pt idx="743">
                  <c:v>1.012</c:v>
                </c:pt>
                <c:pt idx="744">
                  <c:v>1.014</c:v>
                </c:pt>
                <c:pt idx="745">
                  <c:v>1.014</c:v>
                </c:pt>
                <c:pt idx="746">
                  <c:v>1.016</c:v>
                </c:pt>
                <c:pt idx="747">
                  <c:v>1.0189999999999999</c:v>
                </c:pt>
                <c:pt idx="748">
                  <c:v>1.018</c:v>
                </c:pt>
                <c:pt idx="749">
                  <c:v>1.0149999999999999</c:v>
                </c:pt>
                <c:pt idx="750">
                  <c:v>1.0149999999999999</c:v>
                </c:pt>
                <c:pt idx="751">
                  <c:v>1.016</c:v>
                </c:pt>
                <c:pt idx="752">
                  <c:v>1.0189999999999999</c:v>
                </c:pt>
                <c:pt idx="753">
                  <c:v>1.018</c:v>
                </c:pt>
                <c:pt idx="754">
                  <c:v>1.0189999999999999</c:v>
                </c:pt>
                <c:pt idx="755">
                  <c:v>1.02</c:v>
                </c:pt>
                <c:pt idx="756">
                  <c:v>1.0209999999999999</c:v>
                </c:pt>
                <c:pt idx="757">
                  <c:v>1.0209999999999999</c:v>
                </c:pt>
                <c:pt idx="758">
                  <c:v>1.0209999999999999</c:v>
                </c:pt>
                <c:pt idx="759">
                  <c:v>1.0209999999999999</c:v>
                </c:pt>
                <c:pt idx="760">
                  <c:v>1.02</c:v>
                </c:pt>
                <c:pt idx="761">
                  <c:v>1.0189999999999999</c:v>
                </c:pt>
                <c:pt idx="762">
                  <c:v>1.018</c:v>
                </c:pt>
                <c:pt idx="763">
                  <c:v>1.0149999999999999</c:v>
                </c:pt>
                <c:pt idx="764">
                  <c:v>1.016</c:v>
                </c:pt>
                <c:pt idx="765">
                  <c:v>1.014</c:v>
                </c:pt>
                <c:pt idx="766">
                  <c:v>1.014</c:v>
                </c:pt>
                <c:pt idx="767">
                  <c:v>1.0129999999999999</c:v>
                </c:pt>
                <c:pt idx="768">
                  <c:v>1.01</c:v>
                </c:pt>
                <c:pt idx="769">
                  <c:v>1.0089999999999999</c:v>
                </c:pt>
                <c:pt idx="770">
                  <c:v>1.008</c:v>
                </c:pt>
                <c:pt idx="771">
                  <c:v>1.008</c:v>
                </c:pt>
                <c:pt idx="772">
                  <c:v>1.0089999999999999</c:v>
                </c:pt>
                <c:pt idx="773">
                  <c:v>1.008</c:v>
                </c:pt>
                <c:pt idx="774">
                  <c:v>1.0089999999999999</c:v>
                </c:pt>
                <c:pt idx="775">
                  <c:v>1.01</c:v>
                </c:pt>
                <c:pt idx="776">
                  <c:v>1.01</c:v>
                </c:pt>
                <c:pt idx="777">
                  <c:v>1.01</c:v>
                </c:pt>
                <c:pt idx="778">
                  <c:v>1.008</c:v>
                </c:pt>
                <c:pt idx="779">
                  <c:v>1.0049999999999999</c:v>
                </c:pt>
                <c:pt idx="780">
                  <c:v>1.0029999999999999</c:v>
                </c:pt>
                <c:pt idx="781">
                  <c:v>1</c:v>
                </c:pt>
                <c:pt idx="782">
                  <c:v>1</c:v>
                </c:pt>
                <c:pt idx="783">
                  <c:v>1.0029999999999999</c:v>
                </c:pt>
                <c:pt idx="784">
                  <c:v>1.0029999999999999</c:v>
                </c:pt>
                <c:pt idx="785">
                  <c:v>1.002</c:v>
                </c:pt>
                <c:pt idx="786">
                  <c:v>1.004</c:v>
                </c:pt>
                <c:pt idx="787">
                  <c:v>1.004</c:v>
                </c:pt>
                <c:pt idx="788">
                  <c:v>1.0049999999999999</c:v>
                </c:pt>
                <c:pt idx="789">
                  <c:v>1.0029999999999999</c:v>
                </c:pt>
                <c:pt idx="790">
                  <c:v>1.0029999999999999</c:v>
                </c:pt>
                <c:pt idx="791">
                  <c:v>1.0029999999999999</c:v>
                </c:pt>
                <c:pt idx="792">
                  <c:v>1.0029999999999999</c:v>
                </c:pt>
                <c:pt idx="793">
                  <c:v>1.0029999999999999</c:v>
                </c:pt>
                <c:pt idx="794">
                  <c:v>1.0029999999999999</c:v>
                </c:pt>
                <c:pt idx="795">
                  <c:v>1.0029999999999999</c:v>
                </c:pt>
                <c:pt idx="796">
                  <c:v>1.0049999999999999</c:v>
                </c:pt>
                <c:pt idx="797">
                  <c:v>1.0049999999999999</c:v>
                </c:pt>
                <c:pt idx="798">
                  <c:v>1.008</c:v>
                </c:pt>
                <c:pt idx="799">
                  <c:v>1.008</c:v>
                </c:pt>
                <c:pt idx="800">
                  <c:v>1.01</c:v>
                </c:pt>
                <c:pt idx="801">
                  <c:v>1.0089999999999999</c:v>
                </c:pt>
                <c:pt idx="802">
                  <c:v>1.0089999999999999</c:v>
                </c:pt>
                <c:pt idx="803">
                  <c:v>1.01</c:v>
                </c:pt>
                <c:pt idx="804">
                  <c:v>1.0089999999999999</c:v>
                </c:pt>
                <c:pt idx="805">
                  <c:v>1.0129999999999999</c:v>
                </c:pt>
                <c:pt idx="806">
                  <c:v>1.0109999999999999</c:v>
                </c:pt>
                <c:pt idx="807">
                  <c:v>1.012</c:v>
                </c:pt>
                <c:pt idx="808">
                  <c:v>1.0129999999999999</c:v>
                </c:pt>
                <c:pt idx="809">
                  <c:v>1.016</c:v>
                </c:pt>
                <c:pt idx="810">
                  <c:v>1.0169999999999999</c:v>
                </c:pt>
                <c:pt idx="811">
                  <c:v>1.0149999999999999</c:v>
                </c:pt>
                <c:pt idx="812">
                  <c:v>1.014</c:v>
                </c:pt>
                <c:pt idx="813">
                  <c:v>1.0149999999999999</c:v>
                </c:pt>
                <c:pt idx="814">
                  <c:v>1.0149999999999999</c:v>
                </c:pt>
                <c:pt idx="815">
                  <c:v>1.0149999999999999</c:v>
                </c:pt>
                <c:pt idx="816">
                  <c:v>1.0169999999999999</c:v>
                </c:pt>
                <c:pt idx="817">
                  <c:v>1.018</c:v>
                </c:pt>
                <c:pt idx="818">
                  <c:v>1.022</c:v>
                </c:pt>
                <c:pt idx="819">
                  <c:v>1.0209999999999999</c:v>
                </c:pt>
                <c:pt idx="820">
                  <c:v>1.024</c:v>
                </c:pt>
                <c:pt idx="821">
                  <c:v>1.022</c:v>
                </c:pt>
                <c:pt idx="822">
                  <c:v>1.024</c:v>
                </c:pt>
                <c:pt idx="823">
                  <c:v>1.024</c:v>
                </c:pt>
                <c:pt idx="824">
                  <c:v>1.0269999999999999</c:v>
                </c:pt>
                <c:pt idx="825">
                  <c:v>1.0189999999999999</c:v>
                </c:pt>
                <c:pt idx="826">
                  <c:v>1.0169999999999999</c:v>
                </c:pt>
                <c:pt idx="827">
                  <c:v>1.0189999999999999</c:v>
                </c:pt>
                <c:pt idx="828">
                  <c:v>1.0189999999999999</c:v>
                </c:pt>
                <c:pt idx="829">
                  <c:v>1.0189999999999999</c:v>
                </c:pt>
                <c:pt idx="830">
                  <c:v>1.024</c:v>
                </c:pt>
                <c:pt idx="831">
                  <c:v>1.03</c:v>
                </c:pt>
                <c:pt idx="832">
                  <c:v>1.0329999999999999</c:v>
                </c:pt>
                <c:pt idx="833">
                  <c:v>1.0529999999999999</c:v>
                </c:pt>
                <c:pt idx="834">
                  <c:v>1.052</c:v>
                </c:pt>
                <c:pt idx="835">
                  <c:v>1.0569999999999999</c:v>
                </c:pt>
                <c:pt idx="836">
                  <c:v>1.07</c:v>
                </c:pt>
                <c:pt idx="837">
                  <c:v>1.085</c:v>
                </c:pt>
                <c:pt idx="838">
                  <c:v>1.093</c:v>
                </c:pt>
                <c:pt idx="839">
                  <c:v>1.0920000000000001</c:v>
                </c:pt>
                <c:pt idx="840">
                  <c:v>1.1020000000000001</c:v>
                </c:pt>
                <c:pt idx="841">
                  <c:v>1.097</c:v>
                </c:pt>
                <c:pt idx="842">
                  <c:v>1.091</c:v>
                </c:pt>
                <c:pt idx="843">
                  <c:v>1.07</c:v>
                </c:pt>
                <c:pt idx="844">
                  <c:v>1.07</c:v>
                </c:pt>
                <c:pt idx="845">
                  <c:v>1.077</c:v>
                </c:pt>
                <c:pt idx="846">
                  <c:v>1.071</c:v>
                </c:pt>
                <c:pt idx="847">
                  <c:v>1.0820000000000001</c:v>
                </c:pt>
                <c:pt idx="848">
                  <c:v>1.08</c:v>
                </c:pt>
                <c:pt idx="849">
                  <c:v>1.087</c:v>
                </c:pt>
                <c:pt idx="850">
                  <c:v>1.085</c:v>
                </c:pt>
                <c:pt idx="851">
                  <c:v>1.0760000000000001</c:v>
                </c:pt>
                <c:pt idx="852">
                  <c:v>1.077</c:v>
                </c:pt>
                <c:pt idx="853">
                  <c:v>1.07</c:v>
                </c:pt>
                <c:pt idx="854">
                  <c:v>1.0669999999999999</c:v>
                </c:pt>
                <c:pt idx="855">
                  <c:v>1.071</c:v>
                </c:pt>
                <c:pt idx="856">
                  <c:v>1.0669999999999999</c:v>
                </c:pt>
                <c:pt idx="857">
                  <c:v>1.0760000000000001</c:v>
                </c:pt>
                <c:pt idx="858">
                  <c:v>1.079</c:v>
                </c:pt>
                <c:pt idx="859">
                  <c:v>1.0740000000000001</c:v>
                </c:pt>
                <c:pt idx="860">
                  <c:v>1.0760000000000001</c:v>
                </c:pt>
                <c:pt idx="861">
                  <c:v>1.083</c:v>
                </c:pt>
                <c:pt idx="862">
                  <c:v>1.083</c:v>
                </c:pt>
                <c:pt idx="863">
                  <c:v>1.0820000000000001</c:v>
                </c:pt>
                <c:pt idx="864">
                  <c:v>1.085</c:v>
                </c:pt>
                <c:pt idx="865">
                  <c:v>1.083</c:v>
                </c:pt>
                <c:pt idx="866">
                  <c:v>1.0780000000000001</c:v>
                </c:pt>
                <c:pt idx="867">
                  <c:v>1.073</c:v>
                </c:pt>
                <c:pt idx="868">
                  <c:v>1.069</c:v>
                </c:pt>
                <c:pt idx="869">
                  <c:v>1.077</c:v>
                </c:pt>
                <c:pt idx="870">
                  <c:v>1.077</c:v>
                </c:pt>
                <c:pt idx="871">
                  <c:v>1.073</c:v>
                </c:pt>
                <c:pt idx="872">
                  <c:v>1.081</c:v>
                </c:pt>
                <c:pt idx="873">
                  <c:v>1.0760000000000001</c:v>
                </c:pt>
                <c:pt idx="874">
                  <c:v>1.071</c:v>
                </c:pt>
                <c:pt idx="875">
                  <c:v>1.077</c:v>
                </c:pt>
                <c:pt idx="876">
                  <c:v>1.0760000000000001</c:v>
                </c:pt>
                <c:pt idx="877">
                  <c:v>1.08</c:v>
                </c:pt>
                <c:pt idx="878">
                  <c:v>1.081</c:v>
                </c:pt>
                <c:pt idx="879">
                  <c:v>1.081</c:v>
                </c:pt>
                <c:pt idx="880">
                  <c:v>1.0740000000000001</c:v>
                </c:pt>
                <c:pt idx="881">
                  <c:v>1.0720000000000001</c:v>
                </c:pt>
                <c:pt idx="882">
                  <c:v>1.0680000000000001</c:v>
                </c:pt>
                <c:pt idx="883">
                  <c:v>1.0669999999999999</c:v>
                </c:pt>
                <c:pt idx="884">
                  <c:v>1.069</c:v>
                </c:pt>
                <c:pt idx="886">
                  <c:v>1.0609999999999999</c:v>
                </c:pt>
                <c:pt idx="887">
                  <c:v>1.0620000000000001</c:v>
                </c:pt>
                <c:pt idx="888">
                  <c:v>1.0580000000000001</c:v>
                </c:pt>
                <c:pt idx="889">
                  <c:v>1.0569999999999999</c:v>
                </c:pt>
                <c:pt idx="890">
                  <c:v>1.0509999999999999</c:v>
                </c:pt>
                <c:pt idx="891">
                  <c:v>1.046</c:v>
                </c:pt>
                <c:pt idx="892">
                  <c:v>1.042</c:v>
                </c:pt>
                <c:pt idx="893">
                  <c:v>1.0429999999999999</c:v>
                </c:pt>
                <c:pt idx="894">
                  <c:v>1.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6A1-4DF8-BCE3-323EFAF78E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6006280"/>
        <c:axId val="326005888"/>
      </c:lineChart>
      <c:dateAx>
        <c:axId val="32600510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6005496"/>
        <c:crosses val="autoZero"/>
        <c:auto val="1"/>
        <c:lblOffset val="100"/>
        <c:baseTimeUnit val="days"/>
        <c:majorUnit val="156"/>
        <c:majorTimeUnit val="days"/>
      </c:dateAx>
      <c:valAx>
        <c:axId val="326005496"/>
        <c:scaling>
          <c:orientation val="minMax"/>
          <c:max val="1.4"/>
          <c:min val="0.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6005104"/>
        <c:crosses val="autoZero"/>
        <c:crossBetween val="between"/>
        <c:majorUnit val="0.1"/>
      </c:valAx>
      <c:valAx>
        <c:axId val="326005888"/>
        <c:scaling>
          <c:orientation val="minMax"/>
          <c:max val="1.1400000000000001"/>
          <c:min val="0.87000000000000011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6006280"/>
        <c:crosses val="max"/>
        <c:crossBetween val="between"/>
        <c:majorUnit val="3.0000000000000006E-2"/>
      </c:valAx>
      <c:dateAx>
        <c:axId val="326006280"/>
        <c:scaling>
          <c:orientation val="minMax"/>
        </c:scaling>
        <c:delete val="1"/>
        <c:axPos val="b"/>
        <c:numFmt formatCode="dd\.mm\.yyyy;@" sourceLinked="1"/>
        <c:majorTickMark val="out"/>
        <c:minorTickMark val="none"/>
        <c:tickLblPos val="nextTo"/>
        <c:crossAx val="326005888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6968419664546226"/>
          <c:w val="1"/>
          <c:h val="0.1252747035952749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959904682967265E-2"/>
          <c:y val="2.4037014550884927E-2"/>
          <c:w val="0.50336401794439012"/>
          <c:h val="0.84025176858082784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4.2.5.'!$N$9</c:f>
              <c:strCache>
                <c:ptCount val="1"/>
                <c:pt idx="0">
                  <c:v>Expenses for credit and deposit insurance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strRef>
              <c:f>'4.2.5.'!$H$10:$H$23</c:f>
              <c:strCache>
                <c:ptCount val="13"/>
                <c:pt idx="0">
                  <c:v>2015</c:v>
                </c:pt>
                <c:pt idx="3">
                  <c:v>2016</c:v>
                </c:pt>
                <c:pt idx="6">
                  <c:v>2017</c:v>
                </c:pt>
                <c:pt idx="9">
                  <c:v>2018</c:v>
                </c:pt>
                <c:pt idx="12">
                  <c:v>9M
2019</c:v>
                </c:pt>
              </c:strCache>
            </c:strRef>
          </c:cat>
          <c:val>
            <c:numRef>
              <c:f>'4.2.5.'!$N$10:$N$23</c:f>
              <c:numCache>
                <c:formatCode>#\ ##0.0</c:formatCode>
                <c:ptCount val="14"/>
                <c:pt idx="1">
                  <c:v>6.5</c:v>
                </c:pt>
                <c:pt idx="4">
                  <c:v>3.1</c:v>
                </c:pt>
                <c:pt idx="7" formatCode="0.0">
                  <c:v>14.2</c:v>
                </c:pt>
                <c:pt idx="10">
                  <c:v>16.399999999999999</c:v>
                </c:pt>
                <c:pt idx="13">
                  <c:v>1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B7-4FB8-89FB-23C53FF5C770}"/>
            </c:ext>
          </c:extLst>
        </c:ser>
        <c:ser>
          <c:idx val="0"/>
          <c:order val="1"/>
          <c:tx>
            <c:strRef>
              <c:f>'4.2.5.'!$K$9</c:f>
              <c:strCache>
                <c:ptCount val="1"/>
                <c:pt idx="0">
                  <c:v>Other revenues</c:v>
                </c:pt>
              </c:strCache>
            </c:strRef>
          </c:tx>
          <c:spPr>
            <a:solidFill>
              <a:schemeClr val="bg2"/>
            </a:solidFill>
          </c:spPr>
          <c:invertIfNegative val="0"/>
          <c:cat>
            <c:strRef>
              <c:f>'4.2.5.'!$H$10:$H$23</c:f>
              <c:strCache>
                <c:ptCount val="13"/>
                <c:pt idx="0">
                  <c:v>2015</c:v>
                </c:pt>
                <c:pt idx="3">
                  <c:v>2016</c:v>
                </c:pt>
                <c:pt idx="6">
                  <c:v>2017</c:v>
                </c:pt>
                <c:pt idx="9">
                  <c:v>2018</c:v>
                </c:pt>
                <c:pt idx="12">
                  <c:v>9M
2019</c:v>
                </c:pt>
              </c:strCache>
            </c:strRef>
          </c:cat>
          <c:val>
            <c:numRef>
              <c:f>'4.2.5.'!$K$10:$K$22</c:f>
              <c:numCache>
                <c:formatCode>General</c:formatCode>
                <c:ptCount val="13"/>
                <c:pt idx="0" formatCode="0.0">
                  <c:v>18.2</c:v>
                </c:pt>
                <c:pt idx="3" formatCode="0.0">
                  <c:v>24.3</c:v>
                </c:pt>
                <c:pt idx="6" formatCode="0.0">
                  <c:v>19.2</c:v>
                </c:pt>
                <c:pt idx="9" formatCode="0.0">
                  <c:v>43</c:v>
                </c:pt>
                <c:pt idx="12" formatCode="0.0">
                  <c:v>14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0B7-4FB8-89FB-23C53FF5C770}"/>
            </c:ext>
          </c:extLst>
        </c:ser>
        <c:ser>
          <c:idx val="3"/>
          <c:order val="2"/>
          <c:tx>
            <c:strRef>
              <c:f>'4.2.5.'!$M$9</c:f>
              <c:strCache>
                <c:ptCount val="1"/>
                <c:pt idx="0">
                  <c:v>Net interest income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dLbl>
              <c:idx val="12"/>
              <c:layout>
                <c:manualLayout>
                  <c:x val="1.2861633814801838E-2"/>
                  <c:y val="-3.6625843121083578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90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0B7-4FB8-89FB-23C53FF5C77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4.2.5.'!$H$10:$H$23</c:f>
              <c:strCache>
                <c:ptCount val="13"/>
                <c:pt idx="0">
                  <c:v>2015</c:v>
                </c:pt>
                <c:pt idx="3">
                  <c:v>2016</c:v>
                </c:pt>
                <c:pt idx="6">
                  <c:v>2017</c:v>
                </c:pt>
                <c:pt idx="9">
                  <c:v>2018</c:v>
                </c:pt>
                <c:pt idx="12">
                  <c:v>9M
2019</c:v>
                </c:pt>
              </c:strCache>
            </c:strRef>
          </c:cat>
          <c:val>
            <c:numRef>
              <c:f>'4.2.5.'!$M$10:$M$22</c:f>
              <c:numCache>
                <c:formatCode>General</c:formatCode>
                <c:ptCount val="13"/>
                <c:pt idx="0" formatCode="#\ ##0.0">
                  <c:v>416.6</c:v>
                </c:pt>
                <c:pt idx="3" formatCode="#\ ##0.0">
                  <c:v>443.7</c:v>
                </c:pt>
                <c:pt idx="6" formatCode="0.0">
                  <c:v>475.3</c:v>
                </c:pt>
                <c:pt idx="9" formatCode="#\ ##0.0">
                  <c:v>499.2</c:v>
                </c:pt>
                <c:pt idx="12" formatCode="#\ ##0.0">
                  <c:v>418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0B7-4FB8-89FB-23C53FF5C770}"/>
            </c:ext>
          </c:extLst>
        </c:ser>
        <c:ser>
          <c:idx val="5"/>
          <c:order val="3"/>
          <c:tx>
            <c:strRef>
              <c:f>'4.2.5.'!$O$9</c:f>
              <c:strCache>
                <c:ptCount val="1"/>
                <c:pt idx="0">
                  <c:v>Expenses for provisioning 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strRef>
              <c:f>'4.2.5.'!$H$10:$H$23</c:f>
              <c:strCache>
                <c:ptCount val="13"/>
                <c:pt idx="0">
                  <c:v>2015</c:v>
                </c:pt>
                <c:pt idx="3">
                  <c:v>2016</c:v>
                </c:pt>
                <c:pt idx="6">
                  <c:v>2017</c:v>
                </c:pt>
                <c:pt idx="9">
                  <c:v>2018</c:v>
                </c:pt>
                <c:pt idx="12">
                  <c:v>9M
2019</c:v>
                </c:pt>
              </c:strCache>
            </c:strRef>
          </c:cat>
          <c:val>
            <c:numRef>
              <c:f>'4.2.5.'!$O$10:$O$23</c:f>
              <c:numCache>
                <c:formatCode>#\ ##0.0</c:formatCode>
                <c:ptCount val="14"/>
                <c:pt idx="1">
                  <c:v>96.8</c:v>
                </c:pt>
                <c:pt idx="4">
                  <c:v>68.8</c:v>
                </c:pt>
                <c:pt idx="7" formatCode="0.0">
                  <c:v>71.400000000000006</c:v>
                </c:pt>
                <c:pt idx="10">
                  <c:v>53.6</c:v>
                </c:pt>
                <c:pt idx="13">
                  <c:v>36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0B7-4FB8-89FB-23C53FF5C770}"/>
            </c:ext>
          </c:extLst>
        </c:ser>
        <c:ser>
          <c:idx val="6"/>
          <c:order val="4"/>
          <c:tx>
            <c:strRef>
              <c:f>'4.2.5.'!$P$9</c:f>
              <c:strCache>
                <c:ptCount val="1"/>
                <c:pt idx="0">
                  <c:v>Other expenses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strRef>
              <c:f>'4.2.5.'!$H$10:$H$23</c:f>
              <c:strCache>
                <c:ptCount val="13"/>
                <c:pt idx="0">
                  <c:v>2015</c:v>
                </c:pt>
                <c:pt idx="3">
                  <c:v>2016</c:v>
                </c:pt>
                <c:pt idx="6">
                  <c:v>2017</c:v>
                </c:pt>
                <c:pt idx="9">
                  <c:v>2018</c:v>
                </c:pt>
                <c:pt idx="12">
                  <c:v>9M
2019</c:v>
                </c:pt>
              </c:strCache>
            </c:strRef>
          </c:cat>
          <c:val>
            <c:numRef>
              <c:f>'4.2.5.'!$P$10:$P$23</c:f>
              <c:numCache>
                <c:formatCode>#\ ##0.0</c:formatCode>
                <c:ptCount val="14"/>
                <c:pt idx="1">
                  <c:v>7.2</c:v>
                </c:pt>
                <c:pt idx="4">
                  <c:v>12.3</c:v>
                </c:pt>
                <c:pt idx="7" formatCode="0.0">
                  <c:v>5.3</c:v>
                </c:pt>
                <c:pt idx="10">
                  <c:v>28.4</c:v>
                </c:pt>
                <c:pt idx="13">
                  <c:v>4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0B7-4FB8-89FB-23C53FF5C770}"/>
            </c:ext>
          </c:extLst>
        </c:ser>
        <c:ser>
          <c:idx val="7"/>
          <c:order val="5"/>
          <c:tx>
            <c:strRef>
              <c:f>'4.2.5.'!$Q$9</c:f>
              <c:strCache>
                <c:ptCount val="1"/>
                <c:pt idx="0">
                  <c:v>Other operating expenses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dLbls>
            <c:dLbl>
              <c:idx val="13"/>
              <c:layout>
                <c:manualLayout>
                  <c:x val="9.6463022508038593E-3"/>
                  <c:y val="3.2963676796772597E-2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84%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0B7-4FB8-89FB-23C53FF5C77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4.2.5.'!$H$10:$H$23</c:f>
              <c:strCache>
                <c:ptCount val="13"/>
                <c:pt idx="0">
                  <c:v>2015</c:v>
                </c:pt>
                <c:pt idx="3">
                  <c:v>2016</c:v>
                </c:pt>
                <c:pt idx="6">
                  <c:v>2017</c:v>
                </c:pt>
                <c:pt idx="9">
                  <c:v>2018</c:v>
                </c:pt>
                <c:pt idx="12">
                  <c:v>9M
2019</c:v>
                </c:pt>
              </c:strCache>
            </c:strRef>
          </c:cat>
          <c:val>
            <c:numRef>
              <c:f>'4.2.5.'!$Q$10:$Q$23</c:f>
              <c:numCache>
                <c:formatCode>#\ ##0.0</c:formatCode>
                <c:ptCount val="14"/>
                <c:pt idx="1">
                  <c:v>301.23366229999999</c:v>
                </c:pt>
                <c:pt idx="4">
                  <c:v>332.8</c:v>
                </c:pt>
                <c:pt idx="7" formatCode="0.0">
                  <c:v>352.1</c:v>
                </c:pt>
                <c:pt idx="10">
                  <c:v>414.7</c:v>
                </c:pt>
                <c:pt idx="13">
                  <c:v>312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0B7-4FB8-89FB-23C53FF5C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493131928"/>
        <c:axId val="493132320"/>
      </c:barChart>
      <c:lineChart>
        <c:grouping val="standard"/>
        <c:varyColors val="0"/>
        <c:ser>
          <c:idx val="8"/>
          <c:order val="6"/>
          <c:tx>
            <c:strRef>
              <c:f>'4.2.5.'!$R$9</c:f>
              <c:strCache>
                <c:ptCount val="1"/>
                <c:pt idx="0">
                  <c:v>CIR, % (r.h.s.)</c:v>
                </c:pt>
              </c:strCache>
            </c:strRef>
          </c:tx>
          <c:spPr>
            <a:ln w="19050">
              <a:noFill/>
            </a:ln>
          </c:spPr>
          <c:marker>
            <c:symbol val="diamond"/>
            <c:size val="8"/>
            <c:spPr>
              <a:solidFill>
                <a:srgbClr val="7D0532"/>
              </a:solidFill>
              <a:ln>
                <a:noFill/>
              </a:ln>
            </c:spPr>
          </c:marker>
          <c:val>
            <c:numRef>
              <c:f>'4.2.5.'!$R$10:$R$24</c:f>
              <c:numCache>
                <c:formatCode>0.0%</c:formatCode>
                <c:ptCount val="15"/>
                <c:pt idx="0">
                  <c:v>0.73799999999999999</c:v>
                </c:pt>
                <c:pt idx="3">
                  <c:v>0.75700000000000001</c:v>
                </c:pt>
                <c:pt idx="6">
                  <c:v>0.77100000000000002</c:v>
                </c:pt>
                <c:pt idx="9">
                  <c:v>0.86399999999999999</c:v>
                </c:pt>
                <c:pt idx="12">
                  <c:v>0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0B7-4FB8-89FB-23C53FF5C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3133104"/>
        <c:axId val="493132712"/>
      </c:lineChart>
      <c:catAx>
        <c:axId val="49313192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493132320"/>
        <c:crosses val="autoZero"/>
        <c:auto val="0"/>
        <c:lblAlgn val="ctr"/>
        <c:lblOffset val="100"/>
        <c:tickLblSkip val="1"/>
        <c:noMultiLvlLbl val="0"/>
      </c:catAx>
      <c:valAx>
        <c:axId val="493132320"/>
        <c:scaling>
          <c:orientation val="minMax"/>
          <c:max val="6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493131928"/>
        <c:crossesAt val="1"/>
        <c:crossBetween val="between"/>
        <c:majorUnit val="100"/>
      </c:valAx>
      <c:valAx>
        <c:axId val="493132712"/>
        <c:scaling>
          <c:orientation val="minMax"/>
          <c:max val="0.9"/>
          <c:min val="0"/>
        </c:scaling>
        <c:delete val="0"/>
        <c:axPos val="r"/>
        <c:numFmt formatCode="0%" sourceLinked="0"/>
        <c:majorTickMark val="in"/>
        <c:minorTickMark val="none"/>
        <c:tickLblPos val="nextTo"/>
        <c:spPr>
          <a:ln w="9525">
            <a:solidFill>
              <a:schemeClr val="tx2"/>
            </a:solidFill>
          </a:ln>
        </c:spPr>
        <c:crossAx val="493133104"/>
        <c:crosses val="max"/>
        <c:crossBetween val="between"/>
        <c:majorUnit val="0.15000000000000002"/>
      </c:valAx>
      <c:catAx>
        <c:axId val="493133104"/>
        <c:scaling>
          <c:orientation val="minMax"/>
        </c:scaling>
        <c:delete val="1"/>
        <c:axPos val="b"/>
        <c:majorTickMark val="out"/>
        <c:minorTickMark val="none"/>
        <c:tickLblPos val="nextTo"/>
        <c:crossAx val="493132712"/>
        <c:crosses val="autoZero"/>
        <c:auto val="0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.70397641467531313"/>
          <c:y val="2.5468847388259944E-2"/>
          <c:w val="0.295943635071511"/>
          <c:h val="0.969851763472115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1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11515565537746E-2"/>
          <c:y val="4.7575746903045883E-2"/>
          <c:w val="0.7820426327301131"/>
          <c:h val="0.5353482498201267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.2.6.'!$I$9</c:f>
              <c:strCache>
                <c:ptCount val="1"/>
                <c:pt idx="0">
                  <c:v>Кількість кредитних спілок (КС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2.6.'!$H$11:$H$15</c:f>
              <c:strCache>
                <c:ptCount val="5"/>
                <c:pt idx="0">
                  <c:v>&lt;7%</c:v>
                </c:pt>
                <c:pt idx="1">
                  <c:v>7–15%</c:v>
                </c:pt>
                <c:pt idx="2">
                  <c:v>15–30%</c:v>
                </c:pt>
                <c:pt idx="3">
                  <c:v>30–50%</c:v>
                </c:pt>
                <c:pt idx="4">
                  <c:v>&gt;50%</c:v>
                </c:pt>
              </c:strCache>
            </c:strRef>
          </c:cat>
          <c:val>
            <c:numRef>
              <c:f>'4.2.6.'!$I$11:$I$15</c:f>
              <c:numCache>
                <c:formatCode>General</c:formatCode>
                <c:ptCount val="5"/>
                <c:pt idx="0">
                  <c:v>9</c:v>
                </c:pt>
                <c:pt idx="1">
                  <c:v>31</c:v>
                </c:pt>
                <c:pt idx="2">
                  <c:v>91</c:v>
                </c:pt>
                <c:pt idx="3">
                  <c:v>40</c:v>
                </c:pt>
                <c:pt idx="4">
                  <c:v>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92-4CA3-A3EA-8A38B239EF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93133888"/>
        <c:axId val="493134280"/>
      </c:barChart>
      <c:barChart>
        <c:barDir val="col"/>
        <c:grouping val="stacked"/>
        <c:varyColors val="0"/>
        <c:ser>
          <c:idx val="2"/>
          <c:order val="1"/>
          <c:tx>
            <c:strRef>
              <c:f>'4.2.6.'!$K$9</c:f>
              <c:strCache>
                <c:ptCount val="1"/>
                <c:pt idx="0">
                  <c:v>Частка активів КС, що не залучають депозити, % (п. ш.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2.6.'!$H$11:$H$15</c:f>
              <c:strCache>
                <c:ptCount val="5"/>
                <c:pt idx="0">
                  <c:v>&lt;7%</c:v>
                </c:pt>
                <c:pt idx="1">
                  <c:v>7–15%</c:v>
                </c:pt>
                <c:pt idx="2">
                  <c:v>15–30%</c:v>
                </c:pt>
                <c:pt idx="3">
                  <c:v>30–50%</c:v>
                </c:pt>
                <c:pt idx="4">
                  <c:v>&gt;50%</c:v>
                </c:pt>
              </c:strCache>
            </c:strRef>
          </c:cat>
          <c:val>
            <c:numRef>
              <c:f>'4.2.6.'!$K$11:$K$15</c:f>
              <c:numCache>
                <c:formatCode>0.0%</c:formatCode>
                <c:ptCount val="5"/>
                <c:pt idx="0">
                  <c:v>4.8000000000000001E-2</c:v>
                </c:pt>
                <c:pt idx="1">
                  <c:v>2.1000000000000001E-2</c:v>
                </c:pt>
                <c:pt idx="2">
                  <c:v>1.9E-2</c:v>
                </c:pt>
                <c:pt idx="3">
                  <c:v>2.4E-2</c:v>
                </c:pt>
                <c:pt idx="4">
                  <c:v>0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92-4CA3-A3EA-8A38B239EF38}"/>
            </c:ext>
          </c:extLst>
        </c:ser>
        <c:ser>
          <c:idx val="1"/>
          <c:order val="2"/>
          <c:tx>
            <c:strRef>
              <c:f>'4.2.6.'!$J$9</c:f>
              <c:strCache>
                <c:ptCount val="1"/>
                <c:pt idx="0">
                  <c:v>Частка активів КС, що залучають депозити, % (п. ш.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2.6.'!$H$11:$H$15</c:f>
              <c:strCache>
                <c:ptCount val="5"/>
                <c:pt idx="0">
                  <c:v>&lt;7%</c:v>
                </c:pt>
                <c:pt idx="1">
                  <c:v>7–15%</c:v>
                </c:pt>
                <c:pt idx="2">
                  <c:v>15–30%</c:v>
                </c:pt>
                <c:pt idx="3">
                  <c:v>30–50%</c:v>
                </c:pt>
                <c:pt idx="4">
                  <c:v>&gt;50%</c:v>
                </c:pt>
              </c:strCache>
            </c:strRef>
          </c:cat>
          <c:val>
            <c:numRef>
              <c:f>'4.2.6.'!$J$11:$J$15</c:f>
              <c:numCache>
                <c:formatCode>0.0%</c:formatCode>
                <c:ptCount val="5"/>
                <c:pt idx="0">
                  <c:v>5.0000000000000001E-3</c:v>
                </c:pt>
                <c:pt idx="1">
                  <c:v>0.26</c:v>
                </c:pt>
                <c:pt idx="2">
                  <c:v>0.27500000000000002</c:v>
                </c:pt>
                <c:pt idx="3">
                  <c:v>0.114</c:v>
                </c:pt>
                <c:pt idx="4">
                  <c:v>0.102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592-4CA3-A3EA-8A38B239EF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493135064"/>
        <c:axId val="493134672"/>
      </c:barChart>
      <c:catAx>
        <c:axId val="49313388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93134280"/>
        <c:crosses val="autoZero"/>
        <c:auto val="1"/>
        <c:lblAlgn val="ctr"/>
        <c:lblOffset val="100"/>
        <c:noMultiLvlLbl val="0"/>
      </c:catAx>
      <c:valAx>
        <c:axId val="493134280"/>
        <c:scaling>
          <c:orientation val="minMax"/>
          <c:max val="1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93133888"/>
        <c:crosses val="autoZero"/>
        <c:crossBetween val="between"/>
        <c:majorUnit val="30"/>
      </c:valAx>
      <c:valAx>
        <c:axId val="493134672"/>
        <c:scaling>
          <c:orientation val="minMax"/>
          <c:max val="0.4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93135064"/>
        <c:crosses val="max"/>
        <c:crossBetween val="between"/>
        <c:majorUnit val="0.1"/>
      </c:valAx>
      <c:catAx>
        <c:axId val="493135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9313467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0486092017155498E-2"/>
          <c:y val="0.67227243224848265"/>
          <c:w val="0.92896221258108991"/>
          <c:h val="0.2091241622111907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11515565537746E-2"/>
          <c:y val="4.7575746903045883E-2"/>
          <c:w val="0.79846982166243596"/>
          <c:h val="0.5353482498201267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.2.6.'!$I$10</c:f>
              <c:strCache>
                <c:ptCount val="1"/>
                <c:pt idx="0">
                  <c:v>Number of credit union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2.6.'!$H$11:$H$15</c:f>
              <c:strCache>
                <c:ptCount val="5"/>
                <c:pt idx="0">
                  <c:v>&lt;7%</c:v>
                </c:pt>
                <c:pt idx="1">
                  <c:v>7–15%</c:v>
                </c:pt>
                <c:pt idx="2">
                  <c:v>15–30%</c:v>
                </c:pt>
                <c:pt idx="3">
                  <c:v>30–50%</c:v>
                </c:pt>
                <c:pt idx="4">
                  <c:v>&gt;50%</c:v>
                </c:pt>
              </c:strCache>
            </c:strRef>
          </c:cat>
          <c:val>
            <c:numRef>
              <c:f>'4.2.6.'!$I$11:$I$15</c:f>
              <c:numCache>
                <c:formatCode>General</c:formatCode>
                <c:ptCount val="5"/>
                <c:pt idx="0">
                  <c:v>9</c:v>
                </c:pt>
                <c:pt idx="1">
                  <c:v>31</c:v>
                </c:pt>
                <c:pt idx="2">
                  <c:v>91</c:v>
                </c:pt>
                <c:pt idx="3">
                  <c:v>40</c:v>
                </c:pt>
                <c:pt idx="4">
                  <c:v>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A7-470A-A940-E0BD7E5B5D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93135848"/>
        <c:axId val="493136240"/>
      </c:barChart>
      <c:barChart>
        <c:barDir val="col"/>
        <c:grouping val="stacked"/>
        <c:varyColors val="0"/>
        <c:ser>
          <c:idx val="2"/>
          <c:order val="1"/>
          <c:tx>
            <c:strRef>
              <c:f>'4.2.6.'!$K$10</c:f>
              <c:strCache>
                <c:ptCount val="1"/>
                <c:pt idx="0">
                  <c:v>Share of assets of CU that do not attract deposits, % (r.h.s.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2.6.'!$H$11:$H$15</c:f>
              <c:strCache>
                <c:ptCount val="5"/>
                <c:pt idx="0">
                  <c:v>&lt;7%</c:v>
                </c:pt>
                <c:pt idx="1">
                  <c:v>7–15%</c:v>
                </c:pt>
                <c:pt idx="2">
                  <c:v>15–30%</c:v>
                </c:pt>
                <c:pt idx="3">
                  <c:v>30–50%</c:v>
                </c:pt>
                <c:pt idx="4">
                  <c:v>&gt;50%</c:v>
                </c:pt>
              </c:strCache>
            </c:strRef>
          </c:cat>
          <c:val>
            <c:numRef>
              <c:f>'4.2.6.'!$K$11:$K$15</c:f>
              <c:numCache>
                <c:formatCode>0.0%</c:formatCode>
                <c:ptCount val="5"/>
                <c:pt idx="0">
                  <c:v>4.8000000000000001E-2</c:v>
                </c:pt>
                <c:pt idx="1">
                  <c:v>2.1000000000000001E-2</c:v>
                </c:pt>
                <c:pt idx="2">
                  <c:v>1.9E-2</c:v>
                </c:pt>
                <c:pt idx="3">
                  <c:v>2.4E-2</c:v>
                </c:pt>
                <c:pt idx="4">
                  <c:v>0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CA7-470A-A940-E0BD7E5B5D7B}"/>
            </c:ext>
          </c:extLst>
        </c:ser>
        <c:ser>
          <c:idx val="1"/>
          <c:order val="2"/>
          <c:tx>
            <c:strRef>
              <c:f>'4.2.6.'!$J$10</c:f>
              <c:strCache>
                <c:ptCount val="1"/>
                <c:pt idx="0">
                  <c:v>Share of CU assets that attract deposits, % (r.h.s.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2.6.'!$H$11:$H$15</c:f>
              <c:strCache>
                <c:ptCount val="5"/>
                <c:pt idx="0">
                  <c:v>&lt;7%</c:v>
                </c:pt>
                <c:pt idx="1">
                  <c:v>7–15%</c:v>
                </c:pt>
                <c:pt idx="2">
                  <c:v>15–30%</c:v>
                </c:pt>
                <c:pt idx="3">
                  <c:v>30–50%</c:v>
                </c:pt>
                <c:pt idx="4">
                  <c:v>&gt;50%</c:v>
                </c:pt>
              </c:strCache>
            </c:strRef>
          </c:cat>
          <c:val>
            <c:numRef>
              <c:f>'4.2.6.'!$J$11:$J$15</c:f>
              <c:numCache>
                <c:formatCode>0.0%</c:formatCode>
                <c:ptCount val="5"/>
                <c:pt idx="0">
                  <c:v>5.0000000000000001E-3</c:v>
                </c:pt>
                <c:pt idx="1">
                  <c:v>0.26</c:v>
                </c:pt>
                <c:pt idx="2">
                  <c:v>0.27500000000000002</c:v>
                </c:pt>
                <c:pt idx="3">
                  <c:v>0.114</c:v>
                </c:pt>
                <c:pt idx="4">
                  <c:v>0.102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CA7-470A-A940-E0BD7E5B5D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493137024"/>
        <c:axId val="493136632"/>
      </c:barChart>
      <c:catAx>
        <c:axId val="49313584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93136240"/>
        <c:crosses val="autoZero"/>
        <c:auto val="1"/>
        <c:lblAlgn val="ctr"/>
        <c:lblOffset val="100"/>
        <c:noMultiLvlLbl val="0"/>
      </c:catAx>
      <c:valAx>
        <c:axId val="493136240"/>
        <c:scaling>
          <c:orientation val="minMax"/>
          <c:max val="1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93135848"/>
        <c:crosses val="autoZero"/>
        <c:crossBetween val="between"/>
        <c:majorUnit val="30"/>
      </c:valAx>
      <c:valAx>
        <c:axId val="493136632"/>
        <c:scaling>
          <c:orientation val="minMax"/>
          <c:max val="0.4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93137024"/>
        <c:crosses val="max"/>
        <c:crossBetween val="between"/>
        <c:majorUnit val="0.1"/>
      </c:valAx>
      <c:catAx>
        <c:axId val="493137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9313663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0486092017155498E-2"/>
          <c:y val="0.67227243224848265"/>
          <c:w val="0.92896221258108991"/>
          <c:h val="0.2091241622111907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9692013110218499E-2"/>
          <c:y val="5.152455943007124E-2"/>
          <c:w val="0.94043743588752859"/>
          <c:h val="0.87334423347398027"/>
        </c:manualLayout>
      </c:layout>
      <c:lineChart>
        <c:grouping val="standard"/>
        <c:varyColors val="0"/>
        <c:ser>
          <c:idx val="10"/>
          <c:order val="0"/>
          <c:tx>
            <c:strRef>
              <c:f>'ІФС1.'!$N$16</c:f>
              <c:strCache>
                <c:ptCount val="1"/>
                <c:pt idx="0">
                  <c:v>Індекс фінансового стресу для України (ІФС)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dPt>
            <c:idx val="2943"/>
            <c:marker>
              <c:symbol val="circle"/>
              <c:size val="6"/>
              <c:spPr>
                <a:solidFill>
                  <a:srgbClr val="7D0532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4EFC-4A2D-829F-EDB6672EA29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N$17:$N$3024</c:f>
              <c:numCache>
                <c:formatCode>0.00</c:formatCode>
                <c:ptCount val="3008"/>
                <c:pt idx="0">
                  <c:v>0.192</c:v>
                </c:pt>
                <c:pt idx="1">
                  <c:v>0.217</c:v>
                </c:pt>
                <c:pt idx="2">
                  <c:v>0.20300000000000001</c:v>
                </c:pt>
                <c:pt idx="3">
                  <c:v>0.189</c:v>
                </c:pt>
                <c:pt idx="4">
                  <c:v>0.192</c:v>
                </c:pt>
                <c:pt idx="5">
                  <c:v>0.16</c:v>
                </c:pt>
                <c:pt idx="6">
                  <c:v>0.158</c:v>
                </c:pt>
                <c:pt idx="7">
                  <c:v>0.16600000000000001</c:v>
                </c:pt>
                <c:pt idx="8">
                  <c:v>0.16900000000000001</c:v>
                </c:pt>
                <c:pt idx="9">
                  <c:v>0.17399999999999999</c:v>
                </c:pt>
                <c:pt idx="10">
                  <c:v>0.185</c:v>
                </c:pt>
                <c:pt idx="11">
                  <c:v>0.19600000000000001</c:v>
                </c:pt>
                <c:pt idx="12">
                  <c:v>0.19800000000000001</c:v>
                </c:pt>
                <c:pt idx="13">
                  <c:v>0.20899999999999999</c:v>
                </c:pt>
                <c:pt idx="14">
                  <c:v>0.218</c:v>
                </c:pt>
                <c:pt idx="15">
                  <c:v>0.223</c:v>
                </c:pt>
                <c:pt idx="16">
                  <c:v>0.188</c:v>
                </c:pt>
                <c:pt idx="17">
                  <c:v>0.22</c:v>
                </c:pt>
                <c:pt idx="18">
                  <c:v>0.23</c:v>
                </c:pt>
                <c:pt idx="19">
                  <c:v>0.222</c:v>
                </c:pt>
                <c:pt idx="20">
                  <c:v>0.21199999999999999</c:v>
                </c:pt>
                <c:pt idx="21">
                  <c:v>0.20100000000000001</c:v>
                </c:pt>
                <c:pt idx="22">
                  <c:v>0.20699999999999999</c:v>
                </c:pt>
                <c:pt idx="23">
                  <c:v>0.19</c:v>
                </c:pt>
                <c:pt idx="24">
                  <c:v>0.16800000000000001</c:v>
                </c:pt>
                <c:pt idx="25">
                  <c:v>0.18099999999999999</c:v>
                </c:pt>
                <c:pt idx="26">
                  <c:v>0.17100000000000001</c:v>
                </c:pt>
                <c:pt idx="27">
                  <c:v>0.186</c:v>
                </c:pt>
                <c:pt idx="28">
                  <c:v>0.19600000000000001</c:v>
                </c:pt>
                <c:pt idx="29">
                  <c:v>0.219</c:v>
                </c:pt>
                <c:pt idx="30">
                  <c:v>0.20599999999999999</c:v>
                </c:pt>
                <c:pt idx="31">
                  <c:v>0.187</c:v>
                </c:pt>
                <c:pt idx="32">
                  <c:v>0.20499999999999999</c:v>
                </c:pt>
                <c:pt idx="33">
                  <c:v>0.222</c:v>
                </c:pt>
                <c:pt idx="34">
                  <c:v>0.23</c:v>
                </c:pt>
                <c:pt idx="35">
                  <c:v>0.24</c:v>
                </c:pt>
                <c:pt idx="36">
                  <c:v>0.23599999999999999</c:v>
                </c:pt>
                <c:pt idx="37">
                  <c:v>0.218</c:v>
                </c:pt>
                <c:pt idx="38">
                  <c:v>0.187</c:v>
                </c:pt>
                <c:pt idx="39">
                  <c:v>0.22900000000000001</c:v>
                </c:pt>
                <c:pt idx="40">
                  <c:v>0.214</c:v>
                </c:pt>
                <c:pt idx="41">
                  <c:v>0.222</c:v>
                </c:pt>
                <c:pt idx="42">
                  <c:v>0.22700000000000001</c:v>
                </c:pt>
                <c:pt idx="43">
                  <c:v>0.16800000000000001</c:v>
                </c:pt>
                <c:pt idx="44">
                  <c:v>0.20499999999999999</c:v>
                </c:pt>
                <c:pt idx="45">
                  <c:v>0.20100000000000001</c:v>
                </c:pt>
                <c:pt idx="46">
                  <c:v>0.20599999999999999</c:v>
                </c:pt>
                <c:pt idx="47">
                  <c:v>0.192</c:v>
                </c:pt>
                <c:pt idx="48">
                  <c:v>0.19800000000000001</c:v>
                </c:pt>
                <c:pt idx="49">
                  <c:v>0.20499999999999999</c:v>
                </c:pt>
                <c:pt idx="50">
                  <c:v>0.17499999999999999</c:v>
                </c:pt>
                <c:pt idx="51">
                  <c:v>0.17599999999999999</c:v>
                </c:pt>
                <c:pt idx="52">
                  <c:v>0.19900000000000001</c:v>
                </c:pt>
                <c:pt idx="53">
                  <c:v>0.191</c:v>
                </c:pt>
                <c:pt idx="54">
                  <c:v>0.20200000000000001</c:v>
                </c:pt>
                <c:pt idx="55">
                  <c:v>0.22</c:v>
                </c:pt>
                <c:pt idx="56">
                  <c:v>0.20799999999999999</c:v>
                </c:pt>
                <c:pt idx="57">
                  <c:v>0.187</c:v>
                </c:pt>
                <c:pt idx="58">
                  <c:v>0.19700000000000001</c:v>
                </c:pt>
                <c:pt idx="59">
                  <c:v>0.186</c:v>
                </c:pt>
                <c:pt idx="60">
                  <c:v>0.17599999999999999</c:v>
                </c:pt>
                <c:pt idx="61">
                  <c:v>0.20100000000000001</c:v>
                </c:pt>
                <c:pt idx="62">
                  <c:v>0.189</c:v>
                </c:pt>
                <c:pt idx="63">
                  <c:v>0.20300000000000001</c:v>
                </c:pt>
                <c:pt idx="64">
                  <c:v>0.21</c:v>
                </c:pt>
                <c:pt idx="65">
                  <c:v>0.21099999999999999</c:v>
                </c:pt>
                <c:pt idx="66">
                  <c:v>0.17</c:v>
                </c:pt>
                <c:pt idx="67">
                  <c:v>0.184</c:v>
                </c:pt>
                <c:pt idx="68">
                  <c:v>0.18</c:v>
                </c:pt>
                <c:pt idx="69">
                  <c:v>0.183</c:v>
                </c:pt>
                <c:pt idx="70">
                  <c:v>0.19</c:v>
                </c:pt>
                <c:pt idx="71">
                  <c:v>0.184</c:v>
                </c:pt>
                <c:pt idx="72">
                  <c:v>0.187</c:v>
                </c:pt>
                <c:pt idx="73">
                  <c:v>0.216</c:v>
                </c:pt>
                <c:pt idx="74">
                  <c:v>0.23</c:v>
                </c:pt>
                <c:pt idx="75">
                  <c:v>0.221</c:v>
                </c:pt>
                <c:pt idx="76">
                  <c:v>0.223</c:v>
                </c:pt>
                <c:pt idx="77">
                  <c:v>0.217</c:v>
                </c:pt>
                <c:pt idx="78">
                  <c:v>0.223</c:v>
                </c:pt>
                <c:pt idx="79">
                  <c:v>0.24</c:v>
                </c:pt>
                <c:pt idx="80">
                  <c:v>0.19</c:v>
                </c:pt>
                <c:pt idx="81">
                  <c:v>0.219</c:v>
                </c:pt>
                <c:pt idx="82">
                  <c:v>0.214</c:v>
                </c:pt>
                <c:pt idx="83">
                  <c:v>0.22</c:v>
                </c:pt>
                <c:pt idx="84">
                  <c:v>0.22900000000000001</c:v>
                </c:pt>
                <c:pt idx="85">
                  <c:v>0.219</c:v>
                </c:pt>
                <c:pt idx="86">
                  <c:v>0.19</c:v>
                </c:pt>
                <c:pt idx="87">
                  <c:v>0.192</c:v>
                </c:pt>
                <c:pt idx="88">
                  <c:v>0.20899999999999999</c:v>
                </c:pt>
                <c:pt idx="89">
                  <c:v>0.20899999999999999</c:v>
                </c:pt>
                <c:pt idx="90">
                  <c:v>0.20699999999999999</c:v>
                </c:pt>
                <c:pt idx="91">
                  <c:v>0.22</c:v>
                </c:pt>
                <c:pt idx="92">
                  <c:v>0.224</c:v>
                </c:pt>
                <c:pt idx="93">
                  <c:v>0.23300000000000001</c:v>
                </c:pt>
                <c:pt idx="94">
                  <c:v>0.219</c:v>
                </c:pt>
                <c:pt idx="95">
                  <c:v>0.23100000000000001</c:v>
                </c:pt>
                <c:pt idx="96">
                  <c:v>0.247</c:v>
                </c:pt>
                <c:pt idx="97">
                  <c:v>0.24299999999999999</c:v>
                </c:pt>
                <c:pt idx="98">
                  <c:v>0.25600000000000001</c:v>
                </c:pt>
                <c:pt idx="99">
                  <c:v>0.27900000000000003</c:v>
                </c:pt>
                <c:pt idx="100">
                  <c:v>0.27700000000000002</c:v>
                </c:pt>
                <c:pt idx="101">
                  <c:v>0.25800000000000001</c:v>
                </c:pt>
                <c:pt idx="102">
                  <c:v>0.26900000000000002</c:v>
                </c:pt>
                <c:pt idx="103">
                  <c:v>0.27300000000000002</c:v>
                </c:pt>
                <c:pt idx="104">
                  <c:v>0.27500000000000002</c:v>
                </c:pt>
                <c:pt idx="105">
                  <c:v>0.27700000000000002</c:v>
                </c:pt>
                <c:pt idx="106">
                  <c:v>0.28599999999999998</c:v>
                </c:pt>
                <c:pt idx="107">
                  <c:v>0.28999999999999998</c:v>
                </c:pt>
                <c:pt idx="108">
                  <c:v>0.248</c:v>
                </c:pt>
                <c:pt idx="109">
                  <c:v>0.28199999999999997</c:v>
                </c:pt>
                <c:pt idx="110">
                  <c:v>0.30099999999999999</c:v>
                </c:pt>
                <c:pt idx="111">
                  <c:v>0.311</c:v>
                </c:pt>
                <c:pt idx="112">
                  <c:v>0.34499999999999997</c:v>
                </c:pt>
                <c:pt idx="113">
                  <c:v>0.36599999999999999</c:v>
                </c:pt>
                <c:pt idx="114">
                  <c:v>0.36899999999999999</c:v>
                </c:pt>
                <c:pt idx="115">
                  <c:v>0.39600000000000002</c:v>
                </c:pt>
                <c:pt idx="116">
                  <c:v>0.36</c:v>
                </c:pt>
                <c:pt idx="117">
                  <c:v>0.40899999999999997</c:v>
                </c:pt>
                <c:pt idx="118">
                  <c:v>0.42299999999999999</c:v>
                </c:pt>
                <c:pt idx="119">
                  <c:v>0.42399999999999999</c:v>
                </c:pt>
                <c:pt idx="120">
                  <c:v>0.432</c:v>
                </c:pt>
                <c:pt idx="121">
                  <c:v>0.44900000000000001</c:v>
                </c:pt>
                <c:pt idx="122">
                  <c:v>0.433</c:v>
                </c:pt>
                <c:pt idx="123">
                  <c:v>0.48099999999999998</c:v>
                </c:pt>
                <c:pt idx="124">
                  <c:v>0.50700000000000001</c:v>
                </c:pt>
                <c:pt idx="125">
                  <c:v>0.504</c:v>
                </c:pt>
                <c:pt idx="126">
                  <c:v>0.497</c:v>
                </c:pt>
                <c:pt idx="127">
                  <c:v>0.52800000000000002</c:v>
                </c:pt>
                <c:pt idx="128">
                  <c:v>0.54</c:v>
                </c:pt>
                <c:pt idx="129">
                  <c:v>0.51800000000000002</c:v>
                </c:pt>
                <c:pt idx="130">
                  <c:v>0.51</c:v>
                </c:pt>
                <c:pt idx="131">
                  <c:v>0.48199999999999998</c:v>
                </c:pt>
                <c:pt idx="132">
                  <c:v>0.49299999999999999</c:v>
                </c:pt>
                <c:pt idx="133">
                  <c:v>0.48499999999999999</c:v>
                </c:pt>
                <c:pt idx="134">
                  <c:v>0.48499999999999999</c:v>
                </c:pt>
                <c:pt idx="135">
                  <c:v>0.48399999999999999</c:v>
                </c:pt>
                <c:pt idx="136">
                  <c:v>0.47399999999999998</c:v>
                </c:pt>
                <c:pt idx="137">
                  <c:v>0.45300000000000001</c:v>
                </c:pt>
                <c:pt idx="138">
                  <c:v>0.47099999999999997</c:v>
                </c:pt>
                <c:pt idx="139">
                  <c:v>0.48099999999999998</c:v>
                </c:pt>
                <c:pt idx="140">
                  <c:v>0.48499999999999999</c:v>
                </c:pt>
                <c:pt idx="141">
                  <c:v>0.48399999999999999</c:v>
                </c:pt>
                <c:pt idx="142">
                  <c:v>0.47099999999999997</c:v>
                </c:pt>
                <c:pt idx="143">
                  <c:v>0.51100000000000001</c:v>
                </c:pt>
                <c:pt idx="144">
                  <c:v>0.49199999999999999</c:v>
                </c:pt>
                <c:pt idx="145">
                  <c:v>0.51600000000000001</c:v>
                </c:pt>
                <c:pt idx="146">
                  <c:v>0.48599999999999999</c:v>
                </c:pt>
                <c:pt idx="147">
                  <c:v>0.505</c:v>
                </c:pt>
                <c:pt idx="148">
                  <c:v>0.52900000000000003</c:v>
                </c:pt>
                <c:pt idx="149">
                  <c:v>0.501</c:v>
                </c:pt>
                <c:pt idx="150">
                  <c:v>0.53700000000000003</c:v>
                </c:pt>
                <c:pt idx="151">
                  <c:v>0.48</c:v>
                </c:pt>
                <c:pt idx="152">
                  <c:v>0.497</c:v>
                </c:pt>
                <c:pt idx="153">
                  <c:v>0.498</c:v>
                </c:pt>
                <c:pt idx="154">
                  <c:v>0.48899999999999999</c:v>
                </c:pt>
                <c:pt idx="155">
                  <c:v>0.49</c:v>
                </c:pt>
                <c:pt idx="156">
                  <c:v>0.48499999999999999</c:v>
                </c:pt>
                <c:pt idx="157">
                  <c:v>0.48399999999999999</c:v>
                </c:pt>
                <c:pt idx="158">
                  <c:v>0.48499999999999999</c:v>
                </c:pt>
                <c:pt idx="159">
                  <c:v>0.46400000000000002</c:v>
                </c:pt>
                <c:pt idx="160">
                  <c:v>0.47099999999999997</c:v>
                </c:pt>
                <c:pt idx="161">
                  <c:v>0.46800000000000003</c:v>
                </c:pt>
                <c:pt idx="162">
                  <c:v>0.47599999999999998</c:v>
                </c:pt>
                <c:pt idx="163">
                  <c:v>0.52</c:v>
                </c:pt>
                <c:pt idx="164">
                  <c:v>0.48199999999999998</c:v>
                </c:pt>
                <c:pt idx="165">
                  <c:v>0.49199999999999999</c:v>
                </c:pt>
                <c:pt idx="166">
                  <c:v>0.48499999999999999</c:v>
                </c:pt>
                <c:pt idx="167">
                  <c:v>0.504</c:v>
                </c:pt>
                <c:pt idx="168">
                  <c:v>0.504</c:v>
                </c:pt>
                <c:pt idx="169">
                  <c:v>0.49399999999999999</c:v>
                </c:pt>
                <c:pt idx="170">
                  <c:v>0.498</c:v>
                </c:pt>
                <c:pt idx="171">
                  <c:v>0.48699999999999999</c:v>
                </c:pt>
                <c:pt idx="172">
                  <c:v>0.58899999999999997</c:v>
                </c:pt>
                <c:pt idx="173">
                  <c:v>0.47099999999999997</c:v>
                </c:pt>
                <c:pt idx="174">
                  <c:v>0.48499999999999999</c:v>
                </c:pt>
                <c:pt idx="175">
                  <c:v>0.504</c:v>
                </c:pt>
                <c:pt idx="176">
                  <c:v>0.502</c:v>
                </c:pt>
                <c:pt idx="177">
                  <c:v>0.51200000000000001</c:v>
                </c:pt>
                <c:pt idx="178">
                  <c:v>0.504</c:v>
                </c:pt>
                <c:pt idx="179">
                  <c:v>0.51400000000000001</c:v>
                </c:pt>
                <c:pt idx="180">
                  <c:v>0.51700000000000002</c:v>
                </c:pt>
                <c:pt idx="181">
                  <c:v>0.51900000000000002</c:v>
                </c:pt>
                <c:pt idx="182">
                  <c:v>0.52</c:v>
                </c:pt>
                <c:pt idx="183">
                  <c:v>0.51</c:v>
                </c:pt>
                <c:pt idx="184">
                  <c:v>0.503</c:v>
                </c:pt>
                <c:pt idx="185">
                  <c:v>0.51400000000000001</c:v>
                </c:pt>
                <c:pt idx="186">
                  <c:v>0.52200000000000002</c:v>
                </c:pt>
                <c:pt idx="187">
                  <c:v>0.53100000000000003</c:v>
                </c:pt>
                <c:pt idx="188">
                  <c:v>0.54900000000000004</c:v>
                </c:pt>
                <c:pt idx="189">
                  <c:v>0.54600000000000004</c:v>
                </c:pt>
                <c:pt idx="190">
                  <c:v>0.56000000000000005</c:v>
                </c:pt>
                <c:pt idx="191">
                  <c:v>0.54600000000000004</c:v>
                </c:pt>
                <c:pt idx="192">
                  <c:v>0.58299999999999996</c:v>
                </c:pt>
                <c:pt idx="193">
                  <c:v>0.57299999999999995</c:v>
                </c:pt>
                <c:pt idx="194">
                  <c:v>0.56899999999999995</c:v>
                </c:pt>
                <c:pt idx="195">
                  <c:v>0.53300000000000003</c:v>
                </c:pt>
                <c:pt idx="196">
                  <c:v>0.52100000000000002</c:v>
                </c:pt>
                <c:pt idx="197">
                  <c:v>0.53200000000000003</c:v>
                </c:pt>
                <c:pt idx="198">
                  <c:v>0.52</c:v>
                </c:pt>
                <c:pt idx="199">
                  <c:v>0.53100000000000003</c:v>
                </c:pt>
                <c:pt idx="200">
                  <c:v>0.53400000000000003</c:v>
                </c:pt>
                <c:pt idx="201">
                  <c:v>0.52700000000000002</c:v>
                </c:pt>
                <c:pt idx="202">
                  <c:v>0.55100000000000005</c:v>
                </c:pt>
                <c:pt idx="203">
                  <c:v>0.55000000000000004</c:v>
                </c:pt>
                <c:pt idx="204">
                  <c:v>0.56000000000000005</c:v>
                </c:pt>
                <c:pt idx="205">
                  <c:v>0.58099999999999996</c:v>
                </c:pt>
                <c:pt idx="206">
                  <c:v>0.56699999999999995</c:v>
                </c:pt>
                <c:pt idx="207">
                  <c:v>0.60099999999999998</c:v>
                </c:pt>
                <c:pt idx="208">
                  <c:v>0.61299999999999999</c:v>
                </c:pt>
                <c:pt idx="209">
                  <c:v>0.59399999999999997</c:v>
                </c:pt>
                <c:pt idx="210">
                  <c:v>0.60699999999999998</c:v>
                </c:pt>
                <c:pt idx="211">
                  <c:v>0.57299999999999995</c:v>
                </c:pt>
                <c:pt idx="212">
                  <c:v>0.64</c:v>
                </c:pt>
                <c:pt idx="213">
                  <c:v>0.61599999999999999</c:v>
                </c:pt>
                <c:pt idx="214">
                  <c:v>0.60699999999999998</c:v>
                </c:pt>
                <c:pt idx="215">
                  <c:v>0.61099999999999999</c:v>
                </c:pt>
                <c:pt idx="216">
                  <c:v>0.56999999999999995</c:v>
                </c:pt>
                <c:pt idx="217">
                  <c:v>0.54900000000000004</c:v>
                </c:pt>
                <c:pt idx="218">
                  <c:v>0.53900000000000003</c:v>
                </c:pt>
                <c:pt idx="219">
                  <c:v>0.54400000000000004</c:v>
                </c:pt>
                <c:pt idx="220">
                  <c:v>0.51600000000000001</c:v>
                </c:pt>
                <c:pt idx="221">
                  <c:v>0.51500000000000001</c:v>
                </c:pt>
                <c:pt idx="222">
                  <c:v>0.48499999999999999</c:v>
                </c:pt>
                <c:pt idx="223">
                  <c:v>0.48799999999999999</c:v>
                </c:pt>
                <c:pt idx="224">
                  <c:v>0.48899999999999999</c:v>
                </c:pt>
                <c:pt idx="225">
                  <c:v>0.46800000000000003</c:v>
                </c:pt>
                <c:pt idx="226">
                  <c:v>0.47299999999999998</c:v>
                </c:pt>
                <c:pt idx="227">
                  <c:v>0.47</c:v>
                </c:pt>
                <c:pt idx="228">
                  <c:v>0.47299999999999998</c:v>
                </c:pt>
                <c:pt idx="229">
                  <c:v>0.46300000000000002</c:v>
                </c:pt>
                <c:pt idx="230">
                  <c:v>0.45900000000000002</c:v>
                </c:pt>
                <c:pt idx="231">
                  <c:v>0.45200000000000001</c:v>
                </c:pt>
                <c:pt idx="232">
                  <c:v>0.442</c:v>
                </c:pt>
                <c:pt idx="233">
                  <c:v>0.46800000000000003</c:v>
                </c:pt>
                <c:pt idx="234">
                  <c:v>0.44400000000000001</c:v>
                </c:pt>
                <c:pt idx="235">
                  <c:v>0.435</c:v>
                </c:pt>
                <c:pt idx="236">
                  <c:v>0.42399999999999999</c:v>
                </c:pt>
                <c:pt idx="237">
                  <c:v>0.41699999999999998</c:v>
                </c:pt>
                <c:pt idx="238">
                  <c:v>0.42599999999999999</c:v>
                </c:pt>
                <c:pt idx="239">
                  <c:v>0.42299999999999999</c:v>
                </c:pt>
                <c:pt idx="240">
                  <c:v>0.41099999999999998</c:v>
                </c:pt>
                <c:pt idx="241">
                  <c:v>0.39900000000000002</c:v>
                </c:pt>
                <c:pt idx="242">
                  <c:v>0.39900000000000002</c:v>
                </c:pt>
                <c:pt idx="243">
                  <c:v>0.38500000000000001</c:v>
                </c:pt>
                <c:pt idx="244">
                  <c:v>0.36299999999999999</c:v>
                </c:pt>
                <c:pt idx="245">
                  <c:v>0.35299999999999998</c:v>
                </c:pt>
                <c:pt idx="246">
                  <c:v>0.35899999999999999</c:v>
                </c:pt>
                <c:pt idx="247">
                  <c:v>0.35899999999999999</c:v>
                </c:pt>
                <c:pt idx="248">
                  <c:v>0.35799999999999998</c:v>
                </c:pt>
                <c:pt idx="249">
                  <c:v>0.34799999999999998</c:v>
                </c:pt>
                <c:pt idx="250">
                  <c:v>0.34799999999999998</c:v>
                </c:pt>
                <c:pt idx="251">
                  <c:v>0.35399999999999998</c:v>
                </c:pt>
                <c:pt idx="252">
                  <c:v>0.34100000000000003</c:v>
                </c:pt>
                <c:pt idx="253">
                  <c:v>0.33600000000000002</c:v>
                </c:pt>
                <c:pt idx="254">
                  <c:v>0.33800000000000002</c:v>
                </c:pt>
                <c:pt idx="255">
                  <c:v>0.316</c:v>
                </c:pt>
                <c:pt idx="256">
                  <c:v>0.315</c:v>
                </c:pt>
                <c:pt idx="257">
                  <c:v>0.307</c:v>
                </c:pt>
                <c:pt idx="258">
                  <c:v>0.28999999999999998</c:v>
                </c:pt>
                <c:pt idx="259">
                  <c:v>0.314</c:v>
                </c:pt>
                <c:pt idx="260">
                  <c:v>0.313</c:v>
                </c:pt>
                <c:pt idx="261">
                  <c:v>0.312</c:v>
                </c:pt>
                <c:pt idx="262">
                  <c:v>0.308</c:v>
                </c:pt>
                <c:pt idx="263">
                  <c:v>0.30199999999999999</c:v>
                </c:pt>
                <c:pt idx="264">
                  <c:v>0.30099999999999999</c:v>
                </c:pt>
                <c:pt idx="265">
                  <c:v>0.30499999999999999</c:v>
                </c:pt>
                <c:pt idx="266">
                  <c:v>0.30399999999999999</c:v>
                </c:pt>
                <c:pt idx="267">
                  <c:v>0.29799999999999999</c:v>
                </c:pt>
                <c:pt idx="268">
                  <c:v>0.29599999999999999</c:v>
                </c:pt>
                <c:pt idx="269">
                  <c:v>0.30199999999999999</c:v>
                </c:pt>
                <c:pt idx="270">
                  <c:v>0.29899999999999999</c:v>
                </c:pt>
                <c:pt idx="271">
                  <c:v>0.29399999999999998</c:v>
                </c:pt>
                <c:pt idx="272">
                  <c:v>0.308</c:v>
                </c:pt>
                <c:pt idx="273">
                  <c:v>0.30299999999999999</c:v>
                </c:pt>
                <c:pt idx="274">
                  <c:v>0.30499999999999999</c:v>
                </c:pt>
                <c:pt idx="275">
                  <c:v>0.3</c:v>
                </c:pt>
                <c:pt idx="276">
                  <c:v>0.28999999999999998</c:v>
                </c:pt>
                <c:pt idx="277">
                  <c:v>0.28699999999999998</c:v>
                </c:pt>
                <c:pt idx="278">
                  <c:v>0.28799999999999998</c:v>
                </c:pt>
                <c:pt idx="279">
                  <c:v>0.311</c:v>
                </c:pt>
                <c:pt idx="280">
                  <c:v>0.28899999999999998</c:v>
                </c:pt>
                <c:pt idx="281">
                  <c:v>0.27900000000000003</c:v>
                </c:pt>
                <c:pt idx="282">
                  <c:v>0.28799999999999998</c:v>
                </c:pt>
                <c:pt idx="283">
                  <c:v>0.3</c:v>
                </c:pt>
                <c:pt idx="284">
                  <c:v>0.28699999999999998</c:v>
                </c:pt>
                <c:pt idx="285">
                  <c:v>0.29299999999999998</c:v>
                </c:pt>
                <c:pt idx="286">
                  <c:v>0.29399999999999998</c:v>
                </c:pt>
                <c:pt idx="287">
                  <c:v>0.28999999999999998</c:v>
                </c:pt>
                <c:pt idx="288">
                  <c:v>0.28799999999999998</c:v>
                </c:pt>
                <c:pt idx="289">
                  <c:v>0.28299999999999997</c:v>
                </c:pt>
                <c:pt idx="290">
                  <c:v>0.27600000000000002</c:v>
                </c:pt>
                <c:pt idx="291">
                  <c:v>0.26</c:v>
                </c:pt>
                <c:pt idx="292">
                  <c:v>0.27300000000000002</c:v>
                </c:pt>
                <c:pt idx="293">
                  <c:v>0.26900000000000002</c:v>
                </c:pt>
                <c:pt idx="294">
                  <c:v>0.27300000000000002</c:v>
                </c:pt>
                <c:pt idx="295">
                  <c:v>0.26900000000000002</c:v>
                </c:pt>
                <c:pt idx="296">
                  <c:v>0.26700000000000002</c:v>
                </c:pt>
                <c:pt idx="297">
                  <c:v>0.27200000000000002</c:v>
                </c:pt>
                <c:pt idx="298">
                  <c:v>0.27</c:v>
                </c:pt>
                <c:pt idx="299">
                  <c:v>0.253</c:v>
                </c:pt>
                <c:pt idx="300">
                  <c:v>0.27500000000000002</c:v>
                </c:pt>
                <c:pt idx="301">
                  <c:v>0.27600000000000002</c:v>
                </c:pt>
                <c:pt idx="302">
                  <c:v>0.26600000000000001</c:v>
                </c:pt>
                <c:pt idx="303">
                  <c:v>0.27200000000000002</c:v>
                </c:pt>
                <c:pt idx="304">
                  <c:v>0.26400000000000001</c:v>
                </c:pt>
                <c:pt idx="305">
                  <c:v>0.255</c:v>
                </c:pt>
                <c:pt idx="306">
                  <c:v>0.25800000000000001</c:v>
                </c:pt>
                <c:pt idx="307">
                  <c:v>0.25600000000000001</c:v>
                </c:pt>
                <c:pt idx="308">
                  <c:v>0.26200000000000001</c:v>
                </c:pt>
                <c:pt idx="309">
                  <c:v>0.26300000000000001</c:v>
                </c:pt>
                <c:pt idx="310">
                  <c:v>0.25</c:v>
                </c:pt>
                <c:pt idx="311">
                  <c:v>0.24</c:v>
                </c:pt>
                <c:pt idx="312">
                  <c:v>0.26300000000000001</c:v>
                </c:pt>
                <c:pt idx="313">
                  <c:v>0.25700000000000001</c:v>
                </c:pt>
                <c:pt idx="314">
                  <c:v>0.24199999999999999</c:v>
                </c:pt>
                <c:pt idx="315">
                  <c:v>0.248</c:v>
                </c:pt>
                <c:pt idx="316">
                  <c:v>0.24299999999999999</c:v>
                </c:pt>
                <c:pt idx="317">
                  <c:v>0.23799999999999999</c:v>
                </c:pt>
                <c:pt idx="318">
                  <c:v>0.24</c:v>
                </c:pt>
                <c:pt idx="319">
                  <c:v>0.24299999999999999</c:v>
                </c:pt>
                <c:pt idx="320">
                  <c:v>0.23599999999999999</c:v>
                </c:pt>
                <c:pt idx="321">
                  <c:v>0.251</c:v>
                </c:pt>
                <c:pt idx="322">
                  <c:v>0.24</c:v>
                </c:pt>
                <c:pt idx="323">
                  <c:v>0.254</c:v>
                </c:pt>
                <c:pt idx="324">
                  <c:v>0.249</c:v>
                </c:pt>
                <c:pt idx="325">
                  <c:v>0.24</c:v>
                </c:pt>
                <c:pt idx="326">
                  <c:v>0.25</c:v>
                </c:pt>
                <c:pt idx="327">
                  <c:v>0.24399999999999999</c:v>
                </c:pt>
                <c:pt idx="328">
                  <c:v>0.23200000000000001</c:v>
                </c:pt>
                <c:pt idx="329">
                  <c:v>0.22800000000000001</c:v>
                </c:pt>
                <c:pt idx="330">
                  <c:v>0.23200000000000001</c:v>
                </c:pt>
                <c:pt idx="331">
                  <c:v>0.22900000000000001</c:v>
                </c:pt>
                <c:pt idx="332">
                  <c:v>0.23300000000000001</c:v>
                </c:pt>
                <c:pt idx="333">
                  <c:v>0.24099999999999999</c:v>
                </c:pt>
                <c:pt idx="334">
                  <c:v>0.221</c:v>
                </c:pt>
                <c:pt idx="335">
                  <c:v>0.24199999999999999</c:v>
                </c:pt>
                <c:pt idx="336">
                  <c:v>0.27700000000000002</c:v>
                </c:pt>
                <c:pt idx="337">
                  <c:v>0.245</c:v>
                </c:pt>
                <c:pt idx="338">
                  <c:v>0.20799999999999999</c:v>
                </c:pt>
                <c:pt idx="339">
                  <c:v>0.222</c:v>
                </c:pt>
                <c:pt idx="340">
                  <c:v>0.23</c:v>
                </c:pt>
                <c:pt idx="341">
                  <c:v>0.23799999999999999</c:v>
                </c:pt>
                <c:pt idx="342">
                  <c:v>0.24099999999999999</c:v>
                </c:pt>
                <c:pt idx="343">
                  <c:v>0.23599999999999999</c:v>
                </c:pt>
                <c:pt idx="344">
                  <c:v>0.23699999999999999</c:v>
                </c:pt>
                <c:pt idx="345">
                  <c:v>0.255</c:v>
                </c:pt>
                <c:pt idx="346">
                  <c:v>0.253</c:v>
                </c:pt>
                <c:pt idx="347">
                  <c:v>0.23300000000000001</c:v>
                </c:pt>
                <c:pt idx="348">
                  <c:v>0.24199999999999999</c:v>
                </c:pt>
                <c:pt idx="349">
                  <c:v>0.247</c:v>
                </c:pt>
                <c:pt idx="350">
                  <c:v>0.246</c:v>
                </c:pt>
                <c:pt idx="351">
                  <c:v>0.24</c:v>
                </c:pt>
                <c:pt idx="352">
                  <c:v>0.23799999999999999</c:v>
                </c:pt>
                <c:pt idx="353">
                  <c:v>0.245</c:v>
                </c:pt>
                <c:pt idx="354">
                  <c:v>0.23799999999999999</c:v>
                </c:pt>
                <c:pt idx="355">
                  <c:v>0.24399999999999999</c:v>
                </c:pt>
                <c:pt idx="356">
                  <c:v>0.23499999999999999</c:v>
                </c:pt>
                <c:pt idx="357">
                  <c:v>0.24399999999999999</c:v>
                </c:pt>
                <c:pt idx="358">
                  <c:v>0.246</c:v>
                </c:pt>
                <c:pt idx="359">
                  <c:v>0.252</c:v>
                </c:pt>
                <c:pt idx="360">
                  <c:v>0.25600000000000001</c:v>
                </c:pt>
                <c:pt idx="361">
                  <c:v>0.252</c:v>
                </c:pt>
                <c:pt idx="362">
                  <c:v>0.24399999999999999</c:v>
                </c:pt>
                <c:pt idx="363">
                  <c:v>0.23</c:v>
                </c:pt>
                <c:pt idx="364">
                  <c:v>0.24</c:v>
                </c:pt>
                <c:pt idx="365">
                  <c:v>0.247</c:v>
                </c:pt>
                <c:pt idx="366">
                  <c:v>0.248</c:v>
                </c:pt>
                <c:pt idx="367">
                  <c:v>0.23599999999999999</c:v>
                </c:pt>
                <c:pt idx="368">
                  <c:v>0.24</c:v>
                </c:pt>
                <c:pt idx="369">
                  <c:v>0.23899999999999999</c:v>
                </c:pt>
                <c:pt idx="370">
                  <c:v>0.224</c:v>
                </c:pt>
                <c:pt idx="371">
                  <c:v>0.23200000000000001</c:v>
                </c:pt>
                <c:pt idx="372">
                  <c:v>0.23400000000000001</c:v>
                </c:pt>
                <c:pt idx="373">
                  <c:v>0.23300000000000001</c:v>
                </c:pt>
                <c:pt idx="374">
                  <c:v>0.22600000000000001</c:v>
                </c:pt>
                <c:pt idx="375">
                  <c:v>0.23200000000000001</c:v>
                </c:pt>
                <c:pt idx="376">
                  <c:v>0.23</c:v>
                </c:pt>
                <c:pt idx="377">
                  <c:v>0.23899999999999999</c:v>
                </c:pt>
                <c:pt idx="378">
                  <c:v>0.219</c:v>
                </c:pt>
                <c:pt idx="379">
                  <c:v>0.22600000000000001</c:v>
                </c:pt>
                <c:pt idx="380">
                  <c:v>0.22600000000000001</c:v>
                </c:pt>
                <c:pt idx="381">
                  <c:v>0.22500000000000001</c:v>
                </c:pt>
                <c:pt idx="382">
                  <c:v>0.246</c:v>
                </c:pt>
                <c:pt idx="383">
                  <c:v>0.223</c:v>
                </c:pt>
                <c:pt idx="384">
                  <c:v>0.217</c:v>
                </c:pt>
                <c:pt idx="385">
                  <c:v>0.219</c:v>
                </c:pt>
                <c:pt idx="386">
                  <c:v>0.221</c:v>
                </c:pt>
                <c:pt idx="387">
                  <c:v>0.223</c:v>
                </c:pt>
                <c:pt idx="388">
                  <c:v>0.222</c:v>
                </c:pt>
                <c:pt idx="389">
                  <c:v>0.21299999999999999</c:v>
                </c:pt>
                <c:pt idx="390">
                  <c:v>0.21299999999999999</c:v>
                </c:pt>
                <c:pt idx="391">
                  <c:v>0.214</c:v>
                </c:pt>
                <c:pt idx="392">
                  <c:v>0.214</c:v>
                </c:pt>
                <c:pt idx="393">
                  <c:v>0.20899999999999999</c:v>
                </c:pt>
                <c:pt idx="394">
                  <c:v>0.20799999999999999</c:v>
                </c:pt>
                <c:pt idx="395">
                  <c:v>0.19400000000000001</c:v>
                </c:pt>
                <c:pt idx="396">
                  <c:v>0.19900000000000001</c:v>
                </c:pt>
                <c:pt idx="397">
                  <c:v>0.191</c:v>
                </c:pt>
                <c:pt idx="398">
                  <c:v>0.20699999999999999</c:v>
                </c:pt>
                <c:pt idx="399">
                  <c:v>0.191</c:v>
                </c:pt>
                <c:pt idx="400">
                  <c:v>0.183</c:v>
                </c:pt>
                <c:pt idx="401">
                  <c:v>0.219</c:v>
                </c:pt>
                <c:pt idx="402">
                  <c:v>0.17699999999999999</c:v>
                </c:pt>
                <c:pt idx="403">
                  <c:v>0.17399999999999999</c:v>
                </c:pt>
                <c:pt idx="404">
                  <c:v>0.18</c:v>
                </c:pt>
                <c:pt idx="405">
                  <c:v>0.182</c:v>
                </c:pt>
                <c:pt idx="406">
                  <c:v>0.17899999999999999</c:v>
                </c:pt>
                <c:pt idx="407">
                  <c:v>0.17399999999999999</c:v>
                </c:pt>
                <c:pt idx="408">
                  <c:v>0.16900000000000001</c:v>
                </c:pt>
                <c:pt idx="409">
                  <c:v>0.17299999999999999</c:v>
                </c:pt>
                <c:pt idx="410">
                  <c:v>0.17699999999999999</c:v>
                </c:pt>
                <c:pt idx="411">
                  <c:v>0.17499999999999999</c:v>
                </c:pt>
                <c:pt idx="412">
                  <c:v>0.16700000000000001</c:v>
                </c:pt>
                <c:pt idx="413">
                  <c:v>0.16800000000000001</c:v>
                </c:pt>
                <c:pt idx="414">
                  <c:v>0.17199999999999999</c:v>
                </c:pt>
                <c:pt idx="415">
                  <c:v>0.17</c:v>
                </c:pt>
                <c:pt idx="416">
                  <c:v>0.16300000000000001</c:v>
                </c:pt>
                <c:pt idx="417">
                  <c:v>0.152</c:v>
                </c:pt>
                <c:pt idx="418">
                  <c:v>0.17100000000000001</c:v>
                </c:pt>
                <c:pt idx="419">
                  <c:v>0.17299999999999999</c:v>
                </c:pt>
                <c:pt idx="420">
                  <c:v>0.187</c:v>
                </c:pt>
                <c:pt idx="421">
                  <c:v>0.16900000000000001</c:v>
                </c:pt>
                <c:pt idx="422">
                  <c:v>0.16800000000000001</c:v>
                </c:pt>
                <c:pt idx="423">
                  <c:v>0.16200000000000001</c:v>
                </c:pt>
                <c:pt idx="424">
                  <c:v>0.16300000000000001</c:v>
                </c:pt>
                <c:pt idx="425">
                  <c:v>0.16800000000000001</c:v>
                </c:pt>
                <c:pt idx="426">
                  <c:v>0.16900000000000001</c:v>
                </c:pt>
                <c:pt idx="427">
                  <c:v>0.17</c:v>
                </c:pt>
                <c:pt idx="428">
                  <c:v>0.17399999999999999</c:v>
                </c:pt>
                <c:pt idx="429">
                  <c:v>0.17100000000000001</c:v>
                </c:pt>
                <c:pt idx="430">
                  <c:v>0.16500000000000001</c:v>
                </c:pt>
                <c:pt idx="431">
                  <c:v>0.16700000000000001</c:v>
                </c:pt>
                <c:pt idx="432">
                  <c:v>0.17399999999999999</c:v>
                </c:pt>
                <c:pt idx="433">
                  <c:v>0.16900000000000001</c:v>
                </c:pt>
                <c:pt idx="434">
                  <c:v>0.16200000000000001</c:v>
                </c:pt>
                <c:pt idx="435">
                  <c:v>0.16200000000000001</c:v>
                </c:pt>
                <c:pt idx="436">
                  <c:v>0.16400000000000001</c:v>
                </c:pt>
                <c:pt idx="437">
                  <c:v>0.16600000000000001</c:v>
                </c:pt>
                <c:pt idx="438">
                  <c:v>0.156</c:v>
                </c:pt>
                <c:pt idx="439">
                  <c:v>0.159</c:v>
                </c:pt>
                <c:pt idx="440">
                  <c:v>0.158</c:v>
                </c:pt>
                <c:pt idx="441">
                  <c:v>0.161</c:v>
                </c:pt>
                <c:pt idx="442">
                  <c:v>0.161</c:v>
                </c:pt>
                <c:pt idx="443">
                  <c:v>0.16800000000000001</c:v>
                </c:pt>
                <c:pt idx="444">
                  <c:v>0.16400000000000001</c:v>
                </c:pt>
                <c:pt idx="445">
                  <c:v>0.16400000000000001</c:v>
                </c:pt>
                <c:pt idx="446">
                  <c:v>0.17100000000000001</c:v>
                </c:pt>
                <c:pt idx="447">
                  <c:v>0.17199999999999999</c:v>
                </c:pt>
                <c:pt idx="448">
                  <c:v>0.16800000000000001</c:v>
                </c:pt>
                <c:pt idx="449">
                  <c:v>0.16800000000000001</c:v>
                </c:pt>
                <c:pt idx="450">
                  <c:v>0.16700000000000001</c:v>
                </c:pt>
                <c:pt idx="451">
                  <c:v>0.16700000000000001</c:v>
                </c:pt>
                <c:pt idx="452">
                  <c:v>0.16600000000000001</c:v>
                </c:pt>
                <c:pt idx="453">
                  <c:v>0.158</c:v>
                </c:pt>
                <c:pt idx="454">
                  <c:v>0.159</c:v>
                </c:pt>
                <c:pt idx="455">
                  <c:v>0.15</c:v>
                </c:pt>
                <c:pt idx="456">
                  <c:v>0.14099999999999999</c:v>
                </c:pt>
                <c:pt idx="457">
                  <c:v>0.14099999999999999</c:v>
                </c:pt>
                <c:pt idx="458">
                  <c:v>0.14499999999999999</c:v>
                </c:pt>
                <c:pt idx="459">
                  <c:v>0.14000000000000001</c:v>
                </c:pt>
                <c:pt idx="460">
                  <c:v>0.14199999999999999</c:v>
                </c:pt>
                <c:pt idx="461">
                  <c:v>0.14299999999999999</c:v>
                </c:pt>
                <c:pt idx="462">
                  <c:v>0.14199999999999999</c:v>
                </c:pt>
                <c:pt idx="463">
                  <c:v>0.13900000000000001</c:v>
                </c:pt>
                <c:pt idx="464">
                  <c:v>0.13800000000000001</c:v>
                </c:pt>
                <c:pt idx="465">
                  <c:v>0.13700000000000001</c:v>
                </c:pt>
                <c:pt idx="466">
                  <c:v>0.123</c:v>
                </c:pt>
                <c:pt idx="467">
                  <c:v>0.121</c:v>
                </c:pt>
                <c:pt idx="468">
                  <c:v>0.129</c:v>
                </c:pt>
                <c:pt idx="469">
                  <c:v>0.124</c:v>
                </c:pt>
                <c:pt idx="470">
                  <c:v>0.114</c:v>
                </c:pt>
                <c:pt idx="471">
                  <c:v>0.12</c:v>
                </c:pt>
                <c:pt idx="472">
                  <c:v>0.12</c:v>
                </c:pt>
                <c:pt idx="473">
                  <c:v>0.115</c:v>
                </c:pt>
                <c:pt idx="474">
                  <c:v>0.11799999999999999</c:v>
                </c:pt>
                <c:pt idx="475">
                  <c:v>0.11899999999999999</c:v>
                </c:pt>
                <c:pt idx="476">
                  <c:v>0.11899999999999999</c:v>
                </c:pt>
                <c:pt idx="477">
                  <c:v>0.115</c:v>
                </c:pt>
                <c:pt idx="478">
                  <c:v>0.111</c:v>
                </c:pt>
                <c:pt idx="479">
                  <c:v>0.121</c:v>
                </c:pt>
                <c:pt idx="480">
                  <c:v>0.115</c:v>
                </c:pt>
                <c:pt idx="481">
                  <c:v>0.122</c:v>
                </c:pt>
                <c:pt idx="482">
                  <c:v>0.115</c:v>
                </c:pt>
                <c:pt idx="483">
                  <c:v>0.108</c:v>
                </c:pt>
                <c:pt idx="484">
                  <c:v>0.111</c:v>
                </c:pt>
                <c:pt idx="485">
                  <c:v>0.115</c:v>
                </c:pt>
                <c:pt idx="486">
                  <c:v>0.124</c:v>
                </c:pt>
                <c:pt idx="487">
                  <c:v>0.11600000000000001</c:v>
                </c:pt>
                <c:pt idx="488">
                  <c:v>0.106</c:v>
                </c:pt>
                <c:pt idx="489">
                  <c:v>0.106</c:v>
                </c:pt>
                <c:pt idx="490">
                  <c:v>0.11799999999999999</c:v>
                </c:pt>
                <c:pt idx="491">
                  <c:v>0.111</c:v>
                </c:pt>
                <c:pt idx="492">
                  <c:v>0.107</c:v>
                </c:pt>
                <c:pt idx="493">
                  <c:v>9.8000000000000004E-2</c:v>
                </c:pt>
                <c:pt idx="494">
                  <c:v>9.7000000000000003E-2</c:v>
                </c:pt>
                <c:pt idx="495">
                  <c:v>0.10100000000000001</c:v>
                </c:pt>
                <c:pt idx="496">
                  <c:v>9.8000000000000004E-2</c:v>
                </c:pt>
                <c:pt idx="497">
                  <c:v>0.104</c:v>
                </c:pt>
                <c:pt idx="498">
                  <c:v>0.104</c:v>
                </c:pt>
                <c:pt idx="499">
                  <c:v>0.1</c:v>
                </c:pt>
                <c:pt idx="500">
                  <c:v>0.106</c:v>
                </c:pt>
                <c:pt idx="501">
                  <c:v>9.0999999999999998E-2</c:v>
                </c:pt>
                <c:pt idx="502">
                  <c:v>9.5000000000000001E-2</c:v>
                </c:pt>
                <c:pt idx="503">
                  <c:v>0.106</c:v>
                </c:pt>
                <c:pt idx="504">
                  <c:v>0.113</c:v>
                </c:pt>
                <c:pt idx="505">
                  <c:v>0.114</c:v>
                </c:pt>
                <c:pt idx="506">
                  <c:v>0.114</c:v>
                </c:pt>
                <c:pt idx="507">
                  <c:v>0.123</c:v>
                </c:pt>
                <c:pt idx="508">
                  <c:v>0.123</c:v>
                </c:pt>
                <c:pt idx="509">
                  <c:v>0.123</c:v>
                </c:pt>
                <c:pt idx="510">
                  <c:v>0.127</c:v>
                </c:pt>
                <c:pt idx="511">
                  <c:v>0.127</c:v>
                </c:pt>
                <c:pt idx="512">
                  <c:v>0.13600000000000001</c:v>
                </c:pt>
                <c:pt idx="513">
                  <c:v>0.13900000000000001</c:v>
                </c:pt>
                <c:pt idx="514">
                  <c:v>0.14399999999999999</c:v>
                </c:pt>
                <c:pt idx="515">
                  <c:v>0.14399999999999999</c:v>
                </c:pt>
                <c:pt idx="516">
                  <c:v>0.14699999999999999</c:v>
                </c:pt>
                <c:pt idx="517">
                  <c:v>0.14699999999999999</c:v>
                </c:pt>
                <c:pt idx="518">
                  <c:v>0.14199999999999999</c:v>
                </c:pt>
                <c:pt idx="519">
                  <c:v>0.14399999999999999</c:v>
                </c:pt>
                <c:pt idx="520">
                  <c:v>0.15</c:v>
                </c:pt>
                <c:pt idx="521">
                  <c:v>0.14299999999999999</c:v>
                </c:pt>
                <c:pt idx="522">
                  <c:v>0.152</c:v>
                </c:pt>
                <c:pt idx="523">
                  <c:v>0.151</c:v>
                </c:pt>
                <c:pt idx="524">
                  <c:v>0.156</c:v>
                </c:pt>
                <c:pt idx="525">
                  <c:v>0.152</c:v>
                </c:pt>
                <c:pt idx="526">
                  <c:v>0.159</c:v>
                </c:pt>
                <c:pt idx="527">
                  <c:v>0.155</c:v>
                </c:pt>
                <c:pt idx="528">
                  <c:v>0.14899999999999999</c:v>
                </c:pt>
                <c:pt idx="529">
                  <c:v>0.161</c:v>
                </c:pt>
                <c:pt idx="530">
                  <c:v>0.152</c:v>
                </c:pt>
                <c:pt idx="531">
                  <c:v>0.161</c:v>
                </c:pt>
                <c:pt idx="532">
                  <c:v>0.153</c:v>
                </c:pt>
                <c:pt idx="533">
                  <c:v>0.14899999999999999</c:v>
                </c:pt>
                <c:pt idx="534">
                  <c:v>0.15</c:v>
                </c:pt>
                <c:pt idx="535">
                  <c:v>0.151</c:v>
                </c:pt>
                <c:pt idx="536">
                  <c:v>0.14599999999999999</c:v>
                </c:pt>
                <c:pt idx="537">
                  <c:v>0.14599999999999999</c:v>
                </c:pt>
                <c:pt idx="538">
                  <c:v>0.14299999999999999</c:v>
                </c:pt>
                <c:pt idx="539">
                  <c:v>0.14799999999999999</c:v>
                </c:pt>
                <c:pt idx="540">
                  <c:v>0.14399999999999999</c:v>
                </c:pt>
                <c:pt idx="541">
                  <c:v>0.13900000000000001</c:v>
                </c:pt>
                <c:pt idx="542">
                  <c:v>0.13400000000000001</c:v>
                </c:pt>
                <c:pt idx="543">
                  <c:v>0.127</c:v>
                </c:pt>
                <c:pt idx="544">
                  <c:v>0.127</c:v>
                </c:pt>
                <c:pt idx="545">
                  <c:v>0.13</c:v>
                </c:pt>
                <c:pt idx="546">
                  <c:v>0.13</c:v>
                </c:pt>
                <c:pt idx="547">
                  <c:v>0.125</c:v>
                </c:pt>
                <c:pt idx="548">
                  <c:v>0.126</c:v>
                </c:pt>
                <c:pt idx="549">
                  <c:v>0.124</c:v>
                </c:pt>
                <c:pt idx="550">
                  <c:v>0.126</c:v>
                </c:pt>
                <c:pt idx="551">
                  <c:v>0.12</c:v>
                </c:pt>
                <c:pt idx="552">
                  <c:v>0.12</c:v>
                </c:pt>
                <c:pt idx="553">
                  <c:v>0.11700000000000001</c:v>
                </c:pt>
                <c:pt idx="554">
                  <c:v>0.11600000000000001</c:v>
                </c:pt>
                <c:pt idx="555">
                  <c:v>0.112</c:v>
                </c:pt>
                <c:pt idx="556">
                  <c:v>0.115</c:v>
                </c:pt>
                <c:pt idx="557">
                  <c:v>0.106</c:v>
                </c:pt>
                <c:pt idx="558">
                  <c:v>0.115</c:v>
                </c:pt>
                <c:pt idx="559">
                  <c:v>0.106</c:v>
                </c:pt>
                <c:pt idx="560">
                  <c:v>0.11799999999999999</c:v>
                </c:pt>
                <c:pt idx="561">
                  <c:v>0.115</c:v>
                </c:pt>
                <c:pt idx="562">
                  <c:v>0.129</c:v>
                </c:pt>
                <c:pt idx="563">
                  <c:v>0.13900000000000001</c:v>
                </c:pt>
                <c:pt idx="564">
                  <c:v>0.13500000000000001</c:v>
                </c:pt>
                <c:pt idx="565">
                  <c:v>0.13900000000000001</c:v>
                </c:pt>
                <c:pt idx="566">
                  <c:v>0.14000000000000001</c:v>
                </c:pt>
                <c:pt idx="567">
                  <c:v>0.13400000000000001</c:v>
                </c:pt>
                <c:pt idx="568">
                  <c:v>0.127</c:v>
                </c:pt>
                <c:pt idx="569">
                  <c:v>0.14000000000000001</c:v>
                </c:pt>
                <c:pt idx="570">
                  <c:v>0.158</c:v>
                </c:pt>
                <c:pt idx="571">
                  <c:v>0.14499999999999999</c:v>
                </c:pt>
                <c:pt idx="572">
                  <c:v>0.13900000000000001</c:v>
                </c:pt>
                <c:pt idx="573">
                  <c:v>0.14000000000000001</c:v>
                </c:pt>
                <c:pt idx="574">
                  <c:v>0.14000000000000001</c:v>
                </c:pt>
                <c:pt idx="575">
                  <c:v>0.151</c:v>
                </c:pt>
                <c:pt idx="576">
                  <c:v>0.13800000000000001</c:v>
                </c:pt>
                <c:pt idx="577">
                  <c:v>0.13500000000000001</c:v>
                </c:pt>
                <c:pt idx="578">
                  <c:v>0.159</c:v>
                </c:pt>
                <c:pt idx="579">
                  <c:v>0.159</c:v>
                </c:pt>
                <c:pt idx="580">
                  <c:v>0.154</c:v>
                </c:pt>
                <c:pt idx="581">
                  <c:v>0.14099999999999999</c:v>
                </c:pt>
                <c:pt idx="582">
                  <c:v>0.157</c:v>
                </c:pt>
                <c:pt idx="583">
                  <c:v>0.14599999999999999</c:v>
                </c:pt>
                <c:pt idx="584">
                  <c:v>0.158</c:v>
                </c:pt>
                <c:pt idx="585">
                  <c:v>0.153</c:v>
                </c:pt>
                <c:pt idx="586">
                  <c:v>0.16</c:v>
                </c:pt>
                <c:pt idx="587">
                  <c:v>0.153</c:v>
                </c:pt>
                <c:pt idx="588">
                  <c:v>0.16800000000000001</c:v>
                </c:pt>
                <c:pt idx="589">
                  <c:v>0.16300000000000001</c:v>
                </c:pt>
                <c:pt idx="590">
                  <c:v>0.159</c:v>
                </c:pt>
                <c:pt idx="591">
                  <c:v>0.161</c:v>
                </c:pt>
                <c:pt idx="592">
                  <c:v>0.158</c:v>
                </c:pt>
                <c:pt idx="593">
                  <c:v>0.151</c:v>
                </c:pt>
                <c:pt idx="594">
                  <c:v>0.158</c:v>
                </c:pt>
                <c:pt idx="595">
                  <c:v>0.156</c:v>
                </c:pt>
                <c:pt idx="596">
                  <c:v>0.157</c:v>
                </c:pt>
                <c:pt idx="597">
                  <c:v>0.158</c:v>
                </c:pt>
                <c:pt idx="598">
                  <c:v>0.16500000000000001</c:v>
                </c:pt>
                <c:pt idx="599">
                  <c:v>0.153</c:v>
                </c:pt>
                <c:pt idx="600">
                  <c:v>0.16400000000000001</c:v>
                </c:pt>
                <c:pt idx="601">
                  <c:v>0.161</c:v>
                </c:pt>
                <c:pt idx="602">
                  <c:v>0.17299999999999999</c:v>
                </c:pt>
                <c:pt idx="603">
                  <c:v>0.161</c:v>
                </c:pt>
                <c:pt idx="604">
                  <c:v>0.17499999999999999</c:v>
                </c:pt>
                <c:pt idx="605">
                  <c:v>0.17100000000000001</c:v>
                </c:pt>
                <c:pt idx="606">
                  <c:v>0.17299999999999999</c:v>
                </c:pt>
                <c:pt idx="607">
                  <c:v>0.16700000000000001</c:v>
                </c:pt>
                <c:pt idx="608">
                  <c:v>0.16900000000000001</c:v>
                </c:pt>
                <c:pt idx="609">
                  <c:v>0.16800000000000001</c:v>
                </c:pt>
                <c:pt idx="610">
                  <c:v>0.17100000000000001</c:v>
                </c:pt>
                <c:pt idx="611">
                  <c:v>0.154</c:v>
                </c:pt>
                <c:pt idx="612">
                  <c:v>0.154</c:v>
                </c:pt>
                <c:pt idx="613">
                  <c:v>0.16500000000000001</c:v>
                </c:pt>
                <c:pt idx="614">
                  <c:v>0.14499999999999999</c:v>
                </c:pt>
                <c:pt idx="615">
                  <c:v>0.14599999999999999</c:v>
                </c:pt>
                <c:pt idx="616">
                  <c:v>0.14499999999999999</c:v>
                </c:pt>
                <c:pt idx="617">
                  <c:v>0.15</c:v>
                </c:pt>
                <c:pt idx="618">
                  <c:v>0.161</c:v>
                </c:pt>
                <c:pt idx="619">
                  <c:v>0.159</c:v>
                </c:pt>
                <c:pt idx="620">
                  <c:v>0.151</c:v>
                </c:pt>
                <c:pt idx="621">
                  <c:v>0.16200000000000001</c:v>
                </c:pt>
                <c:pt idx="622">
                  <c:v>0.161</c:v>
                </c:pt>
                <c:pt idx="623">
                  <c:v>0.16700000000000001</c:v>
                </c:pt>
                <c:pt idx="624">
                  <c:v>0.16600000000000001</c:v>
                </c:pt>
                <c:pt idx="625">
                  <c:v>0.16300000000000001</c:v>
                </c:pt>
                <c:pt idx="626">
                  <c:v>0.17</c:v>
                </c:pt>
                <c:pt idx="627">
                  <c:v>0.159</c:v>
                </c:pt>
                <c:pt idx="628">
                  <c:v>0.153</c:v>
                </c:pt>
                <c:pt idx="629">
                  <c:v>0.159</c:v>
                </c:pt>
                <c:pt idx="630">
                  <c:v>0.156</c:v>
                </c:pt>
                <c:pt idx="631">
                  <c:v>0.16300000000000001</c:v>
                </c:pt>
                <c:pt idx="632">
                  <c:v>0.16800000000000001</c:v>
                </c:pt>
                <c:pt idx="633">
                  <c:v>0.16900000000000001</c:v>
                </c:pt>
                <c:pt idx="634">
                  <c:v>0.16500000000000001</c:v>
                </c:pt>
                <c:pt idx="635">
                  <c:v>0.16300000000000001</c:v>
                </c:pt>
                <c:pt idx="636">
                  <c:v>0.16200000000000001</c:v>
                </c:pt>
                <c:pt idx="637">
                  <c:v>0.16400000000000001</c:v>
                </c:pt>
                <c:pt idx="638">
                  <c:v>0.16900000000000001</c:v>
                </c:pt>
                <c:pt idx="639">
                  <c:v>0.17</c:v>
                </c:pt>
                <c:pt idx="640">
                  <c:v>0.16800000000000001</c:v>
                </c:pt>
                <c:pt idx="641">
                  <c:v>0.17199999999999999</c:v>
                </c:pt>
                <c:pt idx="642">
                  <c:v>0.16700000000000001</c:v>
                </c:pt>
                <c:pt idx="643">
                  <c:v>0.17699999999999999</c:v>
                </c:pt>
                <c:pt idx="644">
                  <c:v>0.18</c:v>
                </c:pt>
                <c:pt idx="645">
                  <c:v>0.17299999999999999</c:v>
                </c:pt>
                <c:pt idx="646">
                  <c:v>0.17</c:v>
                </c:pt>
                <c:pt idx="647">
                  <c:v>0.192</c:v>
                </c:pt>
                <c:pt idx="648">
                  <c:v>0.192</c:v>
                </c:pt>
                <c:pt idx="649">
                  <c:v>0.182</c:v>
                </c:pt>
                <c:pt idx="650">
                  <c:v>0.17599999999999999</c:v>
                </c:pt>
                <c:pt idx="651">
                  <c:v>0.17799999999999999</c:v>
                </c:pt>
                <c:pt idx="652">
                  <c:v>0.18</c:v>
                </c:pt>
                <c:pt idx="653">
                  <c:v>0.17599999999999999</c:v>
                </c:pt>
                <c:pt idx="654">
                  <c:v>0.16200000000000001</c:v>
                </c:pt>
                <c:pt idx="655">
                  <c:v>0.156</c:v>
                </c:pt>
                <c:pt idx="656">
                  <c:v>0.153</c:v>
                </c:pt>
                <c:pt idx="657">
                  <c:v>0.155</c:v>
                </c:pt>
                <c:pt idx="658">
                  <c:v>0.152</c:v>
                </c:pt>
                <c:pt idx="659">
                  <c:v>0.153</c:v>
                </c:pt>
                <c:pt idx="660">
                  <c:v>0.16500000000000001</c:v>
                </c:pt>
                <c:pt idx="661">
                  <c:v>0.16</c:v>
                </c:pt>
                <c:pt idx="662">
                  <c:v>0.14899999999999999</c:v>
                </c:pt>
                <c:pt idx="663">
                  <c:v>0.14499999999999999</c:v>
                </c:pt>
                <c:pt idx="664">
                  <c:v>0.13700000000000001</c:v>
                </c:pt>
                <c:pt idx="665">
                  <c:v>0.129</c:v>
                </c:pt>
                <c:pt idx="666">
                  <c:v>0.13400000000000001</c:v>
                </c:pt>
                <c:pt idx="667">
                  <c:v>0.13600000000000001</c:v>
                </c:pt>
                <c:pt idx="668">
                  <c:v>0.114</c:v>
                </c:pt>
                <c:pt idx="669">
                  <c:v>0.11700000000000001</c:v>
                </c:pt>
                <c:pt idx="670">
                  <c:v>0.109</c:v>
                </c:pt>
                <c:pt idx="671">
                  <c:v>0.12</c:v>
                </c:pt>
                <c:pt idx="672">
                  <c:v>0.125</c:v>
                </c:pt>
                <c:pt idx="673">
                  <c:v>0.13500000000000001</c:v>
                </c:pt>
                <c:pt idx="674">
                  <c:v>0.12</c:v>
                </c:pt>
                <c:pt idx="675">
                  <c:v>0.111</c:v>
                </c:pt>
                <c:pt idx="676">
                  <c:v>0.11600000000000001</c:v>
                </c:pt>
                <c:pt idx="677">
                  <c:v>0.109</c:v>
                </c:pt>
                <c:pt idx="678">
                  <c:v>0.122</c:v>
                </c:pt>
                <c:pt idx="679">
                  <c:v>0.124</c:v>
                </c:pt>
                <c:pt idx="680">
                  <c:v>0.114</c:v>
                </c:pt>
                <c:pt idx="681">
                  <c:v>0.124</c:v>
                </c:pt>
                <c:pt idx="682">
                  <c:v>0.11700000000000001</c:v>
                </c:pt>
                <c:pt idx="683">
                  <c:v>0.11600000000000001</c:v>
                </c:pt>
                <c:pt idx="684">
                  <c:v>0.11600000000000001</c:v>
                </c:pt>
                <c:pt idx="685">
                  <c:v>0.14599999999999999</c:v>
                </c:pt>
                <c:pt idx="686">
                  <c:v>0.14799999999999999</c:v>
                </c:pt>
                <c:pt idx="687">
                  <c:v>0.13300000000000001</c:v>
                </c:pt>
                <c:pt idx="688">
                  <c:v>0.13600000000000001</c:v>
                </c:pt>
                <c:pt idx="689">
                  <c:v>0.14399999999999999</c:v>
                </c:pt>
                <c:pt idx="690">
                  <c:v>0.16</c:v>
                </c:pt>
                <c:pt idx="691">
                  <c:v>0.15</c:v>
                </c:pt>
                <c:pt idx="692">
                  <c:v>0.14899999999999999</c:v>
                </c:pt>
                <c:pt idx="693">
                  <c:v>0.13700000000000001</c:v>
                </c:pt>
                <c:pt idx="694">
                  <c:v>0.159</c:v>
                </c:pt>
                <c:pt idx="695">
                  <c:v>0.157</c:v>
                </c:pt>
                <c:pt idx="696">
                  <c:v>0.14299999999999999</c:v>
                </c:pt>
                <c:pt idx="697">
                  <c:v>0.15</c:v>
                </c:pt>
                <c:pt idx="698">
                  <c:v>0.14799999999999999</c:v>
                </c:pt>
                <c:pt idx="699">
                  <c:v>0.15</c:v>
                </c:pt>
                <c:pt idx="700">
                  <c:v>0.151</c:v>
                </c:pt>
                <c:pt idx="701">
                  <c:v>0.157</c:v>
                </c:pt>
                <c:pt idx="702">
                  <c:v>0.161</c:v>
                </c:pt>
                <c:pt idx="703">
                  <c:v>0.151</c:v>
                </c:pt>
                <c:pt idx="704">
                  <c:v>0.154</c:v>
                </c:pt>
                <c:pt idx="705">
                  <c:v>0.13800000000000001</c:v>
                </c:pt>
                <c:pt idx="706">
                  <c:v>0.156</c:v>
                </c:pt>
                <c:pt idx="707">
                  <c:v>0.14599999999999999</c:v>
                </c:pt>
                <c:pt idx="708">
                  <c:v>0.155</c:v>
                </c:pt>
                <c:pt idx="709">
                  <c:v>0.156</c:v>
                </c:pt>
                <c:pt idx="710">
                  <c:v>0.14499999999999999</c:v>
                </c:pt>
                <c:pt idx="711">
                  <c:v>0.161</c:v>
                </c:pt>
                <c:pt idx="712">
                  <c:v>0.159</c:v>
                </c:pt>
                <c:pt idx="713">
                  <c:v>0.14299999999999999</c:v>
                </c:pt>
                <c:pt idx="714">
                  <c:v>0.13200000000000001</c:v>
                </c:pt>
                <c:pt idx="715">
                  <c:v>0.15</c:v>
                </c:pt>
                <c:pt idx="716">
                  <c:v>0.155</c:v>
                </c:pt>
                <c:pt idx="717">
                  <c:v>0.152</c:v>
                </c:pt>
                <c:pt idx="718">
                  <c:v>0.16800000000000001</c:v>
                </c:pt>
                <c:pt idx="719">
                  <c:v>0.15</c:v>
                </c:pt>
                <c:pt idx="720">
                  <c:v>0.152</c:v>
                </c:pt>
                <c:pt idx="721">
                  <c:v>0.14399999999999999</c:v>
                </c:pt>
                <c:pt idx="722">
                  <c:v>0.14499999999999999</c:v>
                </c:pt>
                <c:pt idx="723">
                  <c:v>0.152</c:v>
                </c:pt>
                <c:pt idx="724">
                  <c:v>0.156</c:v>
                </c:pt>
                <c:pt idx="725">
                  <c:v>0.14399999999999999</c:v>
                </c:pt>
                <c:pt idx="726">
                  <c:v>0.13400000000000001</c:v>
                </c:pt>
                <c:pt idx="727">
                  <c:v>0.14000000000000001</c:v>
                </c:pt>
                <c:pt idx="728">
                  <c:v>0.13600000000000001</c:v>
                </c:pt>
                <c:pt idx="729">
                  <c:v>0.13500000000000001</c:v>
                </c:pt>
                <c:pt idx="730">
                  <c:v>0.13700000000000001</c:v>
                </c:pt>
                <c:pt idx="731">
                  <c:v>0.14099999999999999</c:v>
                </c:pt>
                <c:pt idx="732">
                  <c:v>0.13</c:v>
                </c:pt>
                <c:pt idx="733">
                  <c:v>0.129</c:v>
                </c:pt>
                <c:pt idx="734">
                  <c:v>0.128</c:v>
                </c:pt>
                <c:pt idx="735">
                  <c:v>0.13100000000000001</c:v>
                </c:pt>
                <c:pt idx="736">
                  <c:v>0.127</c:v>
                </c:pt>
                <c:pt idx="737">
                  <c:v>0.125</c:v>
                </c:pt>
                <c:pt idx="738">
                  <c:v>0.128</c:v>
                </c:pt>
                <c:pt idx="739">
                  <c:v>0.121</c:v>
                </c:pt>
                <c:pt idx="740">
                  <c:v>0.124</c:v>
                </c:pt>
                <c:pt idx="741">
                  <c:v>0.13400000000000001</c:v>
                </c:pt>
                <c:pt idx="742">
                  <c:v>0.13800000000000001</c:v>
                </c:pt>
                <c:pt idx="743">
                  <c:v>0.11899999999999999</c:v>
                </c:pt>
                <c:pt idx="744">
                  <c:v>0.122</c:v>
                </c:pt>
                <c:pt idx="745">
                  <c:v>0.13200000000000001</c:v>
                </c:pt>
                <c:pt idx="746">
                  <c:v>0.112</c:v>
                </c:pt>
                <c:pt idx="747">
                  <c:v>0.115</c:v>
                </c:pt>
                <c:pt idx="748">
                  <c:v>0.106</c:v>
                </c:pt>
                <c:pt idx="749">
                  <c:v>0.108</c:v>
                </c:pt>
                <c:pt idx="750">
                  <c:v>0.112</c:v>
                </c:pt>
                <c:pt idx="751">
                  <c:v>0.106</c:v>
                </c:pt>
                <c:pt idx="752">
                  <c:v>0.11</c:v>
                </c:pt>
                <c:pt idx="753">
                  <c:v>0.124</c:v>
                </c:pt>
                <c:pt idx="754">
                  <c:v>0.126</c:v>
                </c:pt>
                <c:pt idx="755">
                  <c:v>0.14399999999999999</c:v>
                </c:pt>
                <c:pt idx="756">
                  <c:v>0.13800000000000001</c:v>
                </c:pt>
                <c:pt idx="757">
                  <c:v>0.14699999999999999</c:v>
                </c:pt>
                <c:pt idx="758">
                  <c:v>0.13500000000000001</c:v>
                </c:pt>
                <c:pt idx="759">
                  <c:v>0.14199999999999999</c:v>
                </c:pt>
                <c:pt idx="760">
                  <c:v>0.14499999999999999</c:v>
                </c:pt>
                <c:pt idx="761">
                  <c:v>0.14099999999999999</c:v>
                </c:pt>
                <c:pt idx="762">
                  <c:v>0.14699999999999999</c:v>
                </c:pt>
                <c:pt idx="763">
                  <c:v>0.14000000000000001</c:v>
                </c:pt>
                <c:pt idx="764">
                  <c:v>0.13800000000000001</c:v>
                </c:pt>
                <c:pt idx="765">
                  <c:v>0.14899999999999999</c:v>
                </c:pt>
                <c:pt idx="766">
                  <c:v>0.14199999999999999</c:v>
                </c:pt>
                <c:pt idx="767">
                  <c:v>0.13200000000000001</c:v>
                </c:pt>
                <c:pt idx="768">
                  <c:v>0.126</c:v>
                </c:pt>
                <c:pt idx="769">
                  <c:v>0.13200000000000001</c:v>
                </c:pt>
                <c:pt idx="770">
                  <c:v>0.13900000000000001</c:v>
                </c:pt>
                <c:pt idx="771">
                  <c:v>0.124</c:v>
                </c:pt>
                <c:pt idx="772">
                  <c:v>0.14499999999999999</c:v>
                </c:pt>
                <c:pt idx="773">
                  <c:v>0.13</c:v>
                </c:pt>
                <c:pt idx="774">
                  <c:v>0.13600000000000001</c:v>
                </c:pt>
                <c:pt idx="775">
                  <c:v>0.129</c:v>
                </c:pt>
                <c:pt idx="776">
                  <c:v>0.14199999999999999</c:v>
                </c:pt>
                <c:pt idx="777">
                  <c:v>0.14099999999999999</c:v>
                </c:pt>
                <c:pt idx="778">
                  <c:v>0.13400000000000001</c:v>
                </c:pt>
                <c:pt idx="779">
                  <c:v>0.153</c:v>
                </c:pt>
                <c:pt idx="780">
                  <c:v>0.151</c:v>
                </c:pt>
                <c:pt idx="781">
                  <c:v>0.156</c:v>
                </c:pt>
                <c:pt idx="782">
                  <c:v>0.14699999999999999</c:v>
                </c:pt>
                <c:pt idx="783">
                  <c:v>0.14899999999999999</c:v>
                </c:pt>
                <c:pt idx="784">
                  <c:v>0.14099999999999999</c:v>
                </c:pt>
                <c:pt idx="785">
                  <c:v>0.13100000000000001</c:v>
                </c:pt>
                <c:pt idx="786">
                  <c:v>0.13300000000000001</c:v>
                </c:pt>
                <c:pt idx="787">
                  <c:v>0.14399999999999999</c:v>
                </c:pt>
                <c:pt idx="788">
                  <c:v>0.16800000000000001</c:v>
                </c:pt>
                <c:pt idx="789">
                  <c:v>0.161</c:v>
                </c:pt>
                <c:pt idx="790">
                  <c:v>0.16600000000000001</c:v>
                </c:pt>
                <c:pt idx="791">
                  <c:v>0.17299999999999999</c:v>
                </c:pt>
                <c:pt idx="792">
                  <c:v>0.161</c:v>
                </c:pt>
                <c:pt idx="793">
                  <c:v>0.16</c:v>
                </c:pt>
                <c:pt idx="794">
                  <c:v>0.157</c:v>
                </c:pt>
                <c:pt idx="795">
                  <c:v>0.14899999999999999</c:v>
                </c:pt>
                <c:pt idx="796">
                  <c:v>0.154</c:v>
                </c:pt>
                <c:pt idx="797">
                  <c:v>0.155</c:v>
                </c:pt>
                <c:pt idx="798">
                  <c:v>0.152</c:v>
                </c:pt>
                <c:pt idx="799">
                  <c:v>0.14799999999999999</c:v>
                </c:pt>
                <c:pt idx="800">
                  <c:v>0.157</c:v>
                </c:pt>
                <c:pt idx="801">
                  <c:v>0.16</c:v>
                </c:pt>
                <c:pt idx="802">
                  <c:v>0.156</c:v>
                </c:pt>
                <c:pt idx="803">
                  <c:v>0.151</c:v>
                </c:pt>
                <c:pt idx="804">
                  <c:v>0.16200000000000001</c:v>
                </c:pt>
                <c:pt idx="805">
                  <c:v>0.14099999999999999</c:v>
                </c:pt>
                <c:pt idx="806">
                  <c:v>0.14499999999999999</c:v>
                </c:pt>
                <c:pt idx="807">
                  <c:v>0.14499999999999999</c:v>
                </c:pt>
                <c:pt idx="808">
                  <c:v>0.14299999999999999</c:v>
                </c:pt>
                <c:pt idx="809">
                  <c:v>0.14899999999999999</c:v>
                </c:pt>
                <c:pt idx="810">
                  <c:v>0.14000000000000001</c:v>
                </c:pt>
                <c:pt idx="811">
                  <c:v>0.14599999999999999</c:v>
                </c:pt>
                <c:pt idx="812">
                  <c:v>0.154</c:v>
                </c:pt>
                <c:pt idx="813">
                  <c:v>0.157</c:v>
                </c:pt>
                <c:pt idx="814">
                  <c:v>0.159</c:v>
                </c:pt>
                <c:pt idx="815">
                  <c:v>0.15</c:v>
                </c:pt>
                <c:pt idx="816">
                  <c:v>0.14000000000000001</c:v>
                </c:pt>
                <c:pt idx="817">
                  <c:v>0.161</c:v>
                </c:pt>
                <c:pt idx="818">
                  <c:v>0.14899999999999999</c:v>
                </c:pt>
                <c:pt idx="819">
                  <c:v>0.151</c:v>
                </c:pt>
                <c:pt idx="820">
                  <c:v>0.153</c:v>
                </c:pt>
                <c:pt idx="821">
                  <c:v>0.156</c:v>
                </c:pt>
                <c:pt idx="822">
                  <c:v>0.16800000000000001</c:v>
                </c:pt>
                <c:pt idx="823">
                  <c:v>0.157</c:v>
                </c:pt>
                <c:pt idx="824">
                  <c:v>0.16500000000000001</c:v>
                </c:pt>
                <c:pt idx="825">
                  <c:v>0.16700000000000001</c:v>
                </c:pt>
                <c:pt idx="826">
                  <c:v>0.158</c:v>
                </c:pt>
                <c:pt idx="827">
                  <c:v>0.152</c:v>
                </c:pt>
                <c:pt idx="828">
                  <c:v>0.14799999999999999</c:v>
                </c:pt>
                <c:pt idx="829">
                  <c:v>0.14199999999999999</c:v>
                </c:pt>
                <c:pt idx="830">
                  <c:v>0.13200000000000001</c:v>
                </c:pt>
                <c:pt idx="831">
                  <c:v>0.13200000000000001</c:v>
                </c:pt>
                <c:pt idx="832">
                  <c:v>0.14199999999999999</c:v>
                </c:pt>
                <c:pt idx="833">
                  <c:v>0.154</c:v>
                </c:pt>
                <c:pt idx="834">
                  <c:v>0.151</c:v>
                </c:pt>
                <c:pt idx="835">
                  <c:v>0.14599999999999999</c:v>
                </c:pt>
                <c:pt idx="836">
                  <c:v>0.14899999999999999</c:v>
                </c:pt>
                <c:pt idx="837">
                  <c:v>0.157</c:v>
                </c:pt>
                <c:pt idx="838">
                  <c:v>0.14000000000000001</c:v>
                </c:pt>
                <c:pt idx="839">
                  <c:v>0.13200000000000001</c:v>
                </c:pt>
                <c:pt idx="840">
                  <c:v>0.14299999999999999</c:v>
                </c:pt>
                <c:pt idx="841">
                  <c:v>0.13</c:v>
                </c:pt>
                <c:pt idx="842">
                  <c:v>0.14499999999999999</c:v>
                </c:pt>
                <c:pt idx="843">
                  <c:v>0.14000000000000001</c:v>
                </c:pt>
                <c:pt idx="844">
                  <c:v>0.161</c:v>
                </c:pt>
                <c:pt idx="845">
                  <c:v>0.17699999999999999</c:v>
                </c:pt>
                <c:pt idx="846">
                  <c:v>0.20100000000000001</c:v>
                </c:pt>
                <c:pt idx="847">
                  <c:v>0.184</c:v>
                </c:pt>
                <c:pt idx="848">
                  <c:v>0.184</c:v>
                </c:pt>
                <c:pt idx="849">
                  <c:v>0.17599999999999999</c:v>
                </c:pt>
                <c:pt idx="850">
                  <c:v>0.18099999999999999</c:v>
                </c:pt>
                <c:pt idx="851">
                  <c:v>0.188</c:v>
                </c:pt>
                <c:pt idx="852">
                  <c:v>0.19400000000000001</c:v>
                </c:pt>
                <c:pt idx="853">
                  <c:v>0.23699999999999999</c:v>
                </c:pt>
                <c:pt idx="854">
                  <c:v>0.22900000000000001</c:v>
                </c:pt>
                <c:pt idx="855">
                  <c:v>0.21199999999999999</c:v>
                </c:pt>
                <c:pt idx="856">
                  <c:v>0.217</c:v>
                </c:pt>
                <c:pt idx="857">
                  <c:v>0.2</c:v>
                </c:pt>
                <c:pt idx="858">
                  <c:v>0.20499999999999999</c:v>
                </c:pt>
                <c:pt idx="859">
                  <c:v>0.20799999999999999</c:v>
                </c:pt>
                <c:pt idx="860">
                  <c:v>0.187</c:v>
                </c:pt>
                <c:pt idx="861">
                  <c:v>0.19</c:v>
                </c:pt>
                <c:pt idx="862">
                  <c:v>0.19700000000000001</c:v>
                </c:pt>
                <c:pt idx="863">
                  <c:v>0.191</c:v>
                </c:pt>
                <c:pt idx="864">
                  <c:v>0.19900000000000001</c:v>
                </c:pt>
                <c:pt idx="865">
                  <c:v>0.20399999999999999</c:v>
                </c:pt>
                <c:pt idx="866">
                  <c:v>0.19800000000000001</c:v>
                </c:pt>
                <c:pt idx="867">
                  <c:v>0.189</c:v>
                </c:pt>
                <c:pt idx="868">
                  <c:v>0.19400000000000001</c:v>
                </c:pt>
                <c:pt idx="869">
                  <c:v>0.189</c:v>
                </c:pt>
                <c:pt idx="870">
                  <c:v>0.183</c:v>
                </c:pt>
                <c:pt idx="871">
                  <c:v>0.22700000000000001</c:v>
                </c:pt>
                <c:pt idx="872">
                  <c:v>0.216</c:v>
                </c:pt>
                <c:pt idx="873">
                  <c:v>0.22900000000000001</c:v>
                </c:pt>
                <c:pt idx="874">
                  <c:v>0.20399999999999999</c:v>
                </c:pt>
                <c:pt idx="875">
                  <c:v>0.21299999999999999</c:v>
                </c:pt>
                <c:pt idx="876">
                  <c:v>0.20799999999999999</c:v>
                </c:pt>
                <c:pt idx="877">
                  <c:v>0.20399999999999999</c:v>
                </c:pt>
                <c:pt idx="878">
                  <c:v>0.20799999999999999</c:v>
                </c:pt>
                <c:pt idx="879">
                  <c:v>0.215</c:v>
                </c:pt>
                <c:pt idx="880">
                  <c:v>0.20799999999999999</c:v>
                </c:pt>
                <c:pt idx="881">
                  <c:v>0.21199999999999999</c:v>
                </c:pt>
                <c:pt idx="882">
                  <c:v>0.219</c:v>
                </c:pt>
                <c:pt idx="883">
                  <c:v>0.218</c:v>
                </c:pt>
                <c:pt idx="884">
                  <c:v>0.20599999999999999</c:v>
                </c:pt>
                <c:pt idx="885">
                  <c:v>0.218</c:v>
                </c:pt>
                <c:pt idx="886">
                  <c:v>0.23499999999999999</c:v>
                </c:pt>
                <c:pt idx="887">
                  <c:v>0.23599999999999999</c:v>
                </c:pt>
                <c:pt idx="888">
                  <c:v>0.22800000000000001</c:v>
                </c:pt>
                <c:pt idx="889">
                  <c:v>0.214</c:v>
                </c:pt>
                <c:pt idx="890">
                  <c:v>0.218</c:v>
                </c:pt>
                <c:pt idx="891">
                  <c:v>0.21099999999999999</c:v>
                </c:pt>
                <c:pt idx="892">
                  <c:v>0.223</c:v>
                </c:pt>
                <c:pt idx="893">
                  <c:v>0.22500000000000001</c:v>
                </c:pt>
                <c:pt idx="894">
                  <c:v>0.20200000000000001</c:v>
                </c:pt>
                <c:pt idx="895">
                  <c:v>0.19700000000000001</c:v>
                </c:pt>
                <c:pt idx="896">
                  <c:v>0.19400000000000001</c:v>
                </c:pt>
                <c:pt idx="897">
                  <c:v>0.20899999999999999</c:v>
                </c:pt>
                <c:pt idx="898">
                  <c:v>0.20399999999999999</c:v>
                </c:pt>
                <c:pt idx="899">
                  <c:v>0.20899999999999999</c:v>
                </c:pt>
                <c:pt idx="900">
                  <c:v>0.21099999999999999</c:v>
                </c:pt>
                <c:pt idx="901">
                  <c:v>0.20899999999999999</c:v>
                </c:pt>
                <c:pt idx="902">
                  <c:v>0.191</c:v>
                </c:pt>
                <c:pt idx="903">
                  <c:v>0.188</c:v>
                </c:pt>
                <c:pt idx="904">
                  <c:v>0.17899999999999999</c:v>
                </c:pt>
                <c:pt idx="905">
                  <c:v>0.186</c:v>
                </c:pt>
                <c:pt idx="906">
                  <c:v>0.191</c:v>
                </c:pt>
                <c:pt idx="907">
                  <c:v>0.184</c:v>
                </c:pt>
                <c:pt idx="908">
                  <c:v>0.17899999999999999</c:v>
                </c:pt>
                <c:pt idx="909">
                  <c:v>0.184</c:v>
                </c:pt>
                <c:pt idx="910">
                  <c:v>0.184</c:v>
                </c:pt>
                <c:pt idx="911">
                  <c:v>0.182</c:v>
                </c:pt>
                <c:pt idx="912">
                  <c:v>0.18099999999999999</c:v>
                </c:pt>
                <c:pt idx="913">
                  <c:v>0.17499999999999999</c:v>
                </c:pt>
                <c:pt idx="914">
                  <c:v>0.182</c:v>
                </c:pt>
                <c:pt idx="915">
                  <c:v>0.185</c:v>
                </c:pt>
                <c:pt idx="916">
                  <c:v>0.17899999999999999</c:v>
                </c:pt>
                <c:pt idx="917">
                  <c:v>0.17299999999999999</c:v>
                </c:pt>
                <c:pt idx="918">
                  <c:v>0.16200000000000001</c:v>
                </c:pt>
                <c:pt idx="919">
                  <c:v>0.17</c:v>
                </c:pt>
                <c:pt idx="920">
                  <c:v>0.16300000000000001</c:v>
                </c:pt>
                <c:pt idx="921">
                  <c:v>0.183</c:v>
                </c:pt>
                <c:pt idx="922">
                  <c:v>0.17799999999999999</c:v>
                </c:pt>
                <c:pt idx="923">
                  <c:v>0.18099999999999999</c:v>
                </c:pt>
                <c:pt idx="924">
                  <c:v>0.188</c:v>
                </c:pt>
                <c:pt idx="925">
                  <c:v>0.17399999999999999</c:v>
                </c:pt>
                <c:pt idx="926">
                  <c:v>0.16900000000000001</c:v>
                </c:pt>
                <c:pt idx="927">
                  <c:v>0.16800000000000001</c:v>
                </c:pt>
                <c:pt idx="928">
                  <c:v>0.16800000000000001</c:v>
                </c:pt>
                <c:pt idx="929">
                  <c:v>0.17199999999999999</c:v>
                </c:pt>
                <c:pt idx="930">
                  <c:v>0.157</c:v>
                </c:pt>
                <c:pt idx="931">
                  <c:v>0.151</c:v>
                </c:pt>
                <c:pt idx="932">
                  <c:v>0.16500000000000001</c:v>
                </c:pt>
                <c:pt idx="933">
                  <c:v>0.16</c:v>
                </c:pt>
                <c:pt idx="934">
                  <c:v>0.161</c:v>
                </c:pt>
                <c:pt idx="935">
                  <c:v>0.14899999999999999</c:v>
                </c:pt>
                <c:pt idx="936">
                  <c:v>0.151</c:v>
                </c:pt>
                <c:pt idx="937">
                  <c:v>0.14799999999999999</c:v>
                </c:pt>
                <c:pt idx="938">
                  <c:v>0.151</c:v>
                </c:pt>
                <c:pt idx="939">
                  <c:v>0.16400000000000001</c:v>
                </c:pt>
                <c:pt idx="940">
                  <c:v>0.154</c:v>
                </c:pt>
                <c:pt idx="941">
                  <c:v>0.152</c:v>
                </c:pt>
                <c:pt idx="942">
                  <c:v>0.14699999999999999</c:v>
                </c:pt>
                <c:pt idx="943">
                  <c:v>0.14299999999999999</c:v>
                </c:pt>
                <c:pt idx="944">
                  <c:v>0.14499999999999999</c:v>
                </c:pt>
                <c:pt idx="945">
                  <c:v>0.13800000000000001</c:v>
                </c:pt>
                <c:pt idx="946">
                  <c:v>0.14000000000000001</c:v>
                </c:pt>
                <c:pt idx="947">
                  <c:v>0.13800000000000001</c:v>
                </c:pt>
                <c:pt idx="948">
                  <c:v>0.14499999999999999</c:v>
                </c:pt>
                <c:pt idx="949">
                  <c:v>0.14499999999999999</c:v>
                </c:pt>
                <c:pt idx="950">
                  <c:v>0.14399999999999999</c:v>
                </c:pt>
                <c:pt idx="951">
                  <c:v>0.14000000000000001</c:v>
                </c:pt>
                <c:pt idx="952">
                  <c:v>0.13500000000000001</c:v>
                </c:pt>
                <c:pt idx="953">
                  <c:v>0.13900000000000001</c:v>
                </c:pt>
                <c:pt idx="954">
                  <c:v>0.13400000000000001</c:v>
                </c:pt>
                <c:pt idx="955">
                  <c:v>0.13700000000000001</c:v>
                </c:pt>
                <c:pt idx="956">
                  <c:v>0.13</c:v>
                </c:pt>
                <c:pt idx="957">
                  <c:v>0.13200000000000001</c:v>
                </c:pt>
                <c:pt idx="958">
                  <c:v>0.13600000000000001</c:v>
                </c:pt>
                <c:pt idx="959">
                  <c:v>0.13800000000000001</c:v>
                </c:pt>
                <c:pt idx="960">
                  <c:v>0.13700000000000001</c:v>
                </c:pt>
                <c:pt idx="961">
                  <c:v>0.13900000000000001</c:v>
                </c:pt>
                <c:pt idx="962">
                  <c:v>0.13600000000000001</c:v>
                </c:pt>
                <c:pt idx="963">
                  <c:v>0.13500000000000001</c:v>
                </c:pt>
                <c:pt idx="964">
                  <c:v>0.14000000000000001</c:v>
                </c:pt>
                <c:pt idx="965">
                  <c:v>0.14199999999999999</c:v>
                </c:pt>
                <c:pt idx="966">
                  <c:v>0.14000000000000001</c:v>
                </c:pt>
                <c:pt idx="967">
                  <c:v>0.13800000000000001</c:v>
                </c:pt>
                <c:pt idx="968">
                  <c:v>0.13800000000000001</c:v>
                </c:pt>
                <c:pt idx="969">
                  <c:v>0.14199999999999999</c:v>
                </c:pt>
                <c:pt idx="970">
                  <c:v>0.14399999999999999</c:v>
                </c:pt>
                <c:pt idx="971">
                  <c:v>0.14499999999999999</c:v>
                </c:pt>
                <c:pt idx="972">
                  <c:v>0.14299999999999999</c:v>
                </c:pt>
                <c:pt idx="973">
                  <c:v>0.14499999999999999</c:v>
                </c:pt>
                <c:pt idx="974">
                  <c:v>0.14799999999999999</c:v>
                </c:pt>
                <c:pt idx="975">
                  <c:v>0.151</c:v>
                </c:pt>
                <c:pt idx="976">
                  <c:v>0.151</c:v>
                </c:pt>
                <c:pt idx="977">
                  <c:v>0.151</c:v>
                </c:pt>
                <c:pt idx="978">
                  <c:v>0.14599999999999999</c:v>
                </c:pt>
                <c:pt idx="979">
                  <c:v>0.14599999999999999</c:v>
                </c:pt>
                <c:pt idx="980">
                  <c:v>0.14399999999999999</c:v>
                </c:pt>
                <c:pt idx="981">
                  <c:v>0.15</c:v>
                </c:pt>
                <c:pt idx="982">
                  <c:v>0.14699999999999999</c:v>
                </c:pt>
                <c:pt idx="983">
                  <c:v>0.14299999999999999</c:v>
                </c:pt>
                <c:pt idx="984">
                  <c:v>0.14699999999999999</c:v>
                </c:pt>
                <c:pt idx="985">
                  <c:v>0.14499999999999999</c:v>
                </c:pt>
                <c:pt idx="986">
                  <c:v>0.14399999999999999</c:v>
                </c:pt>
                <c:pt idx="987">
                  <c:v>0.14399999999999999</c:v>
                </c:pt>
                <c:pt idx="988">
                  <c:v>0.14899999999999999</c:v>
                </c:pt>
                <c:pt idx="989">
                  <c:v>0.14499999999999999</c:v>
                </c:pt>
                <c:pt idx="990">
                  <c:v>0.152</c:v>
                </c:pt>
                <c:pt idx="991">
                  <c:v>0.14899999999999999</c:v>
                </c:pt>
                <c:pt idx="992">
                  <c:v>0.14499999999999999</c:v>
                </c:pt>
                <c:pt idx="993">
                  <c:v>0.151</c:v>
                </c:pt>
                <c:pt idx="994">
                  <c:v>0.14799999999999999</c:v>
                </c:pt>
                <c:pt idx="995">
                  <c:v>0.14399999999999999</c:v>
                </c:pt>
                <c:pt idx="996">
                  <c:v>0.13900000000000001</c:v>
                </c:pt>
                <c:pt idx="997">
                  <c:v>0.14299999999999999</c:v>
                </c:pt>
                <c:pt idx="998">
                  <c:v>0.14499999999999999</c:v>
                </c:pt>
                <c:pt idx="999">
                  <c:v>0.14699999999999999</c:v>
                </c:pt>
                <c:pt idx="1000">
                  <c:v>0.15</c:v>
                </c:pt>
                <c:pt idx="1001">
                  <c:v>0.158</c:v>
                </c:pt>
                <c:pt idx="1002">
                  <c:v>0.159</c:v>
                </c:pt>
                <c:pt idx="1003">
                  <c:v>0.16</c:v>
                </c:pt>
                <c:pt idx="1004">
                  <c:v>0.16200000000000001</c:v>
                </c:pt>
                <c:pt idx="1005">
                  <c:v>0.16900000000000001</c:v>
                </c:pt>
                <c:pt idx="1006">
                  <c:v>0.17499999999999999</c:v>
                </c:pt>
                <c:pt idx="1007">
                  <c:v>0.16700000000000001</c:v>
                </c:pt>
                <c:pt idx="1008">
                  <c:v>0.17599999999999999</c:v>
                </c:pt>
                <c:pt idx="1009">
                  <c:v>0.18</c:v>
                </c:pt>
                <c:pt idx="1010">
                  <c:v>0.183</c:v>
                </c:pt>
                <c:pt idx="1011">
                  <c:v>0.186</c:v>
                </c:pt>
                <c:pt idx="1012">
                  <c:v>0.192</c:v>
                </c:pt>
                <c:pt idx="1013">
                  <c:v>0.187</c:v>
                </c:pt>
                <c:pt idx="1014">
                  <c:v>0.19500000000000001</c:v>
                </c:pt>
                <c:pt idx="1015">
                  <c:v>0.19400000000000001</c:v>
                </c:pt>
                <c:pt idx="1016">
                  <c:v>0.19400000000000001</c:v>
                </c:pt>
                <c:pt idx="1017">
                  <c:v>0.184</c:v>
                </c:pt>
                <c:pt idx="1018">
                  <c:v>0.187</c:v>
                </c:pt>
                <c:pt idx="1019">
                  <c:v>0.17899999999999999</c:v>
                </c:pt>
                <c:pt idx="1020">
                  <c:v>0.18099999999999999</c:v>
                </c:pt>
                <c:pt idx="1021">
                  <c:v>0.17899999999999999</c:v>
                </c:pt>
                <c:pt idx="1022">
                  <c:v>0.16700000000000001</c:v>
                </c:pt>
                <c:pt idx="1023">
                  <c:v>0.18</c:v>
                </c:pt>
                <c:pt idx="1024">
                  <c:v>0.191</c:v>
                </c:pt>
                <c:pt idx="1025">
                  <c:v>0.19700000000000001</c:v>
                </c:pt>
                <c:pt idx="1026">
                  <c:v>0.17899999999999999</c:v>
                </c:pt>
                <c:pt idx="1027">
                  <c:v>0.184</c:v>
                </c:pt>
                <c:pt idx="1028">
                  <c:v>0.17599999999999999</c:v>
                </c:pt>
                <c:pt idx="1029">
                  <c:v>0.18099999999999999</c:v>
                </c:pt>
                <c:pt idx="1030">
                  <c:v>0.17199999999999999</c:v>
                </c:pt>
                <c:pt idx="1031">
                  <c:v>0.158</c:v>
                </c:pt>
                <c:pt idx="1032">
                  <c:v>0.17</c:v>
                </c:pt>
                <c:pt idx="1033">
                  <c:v>0.17299999999999999</c:v>
                </c:pt>
                <c:pt idx="1034">
                  <c:v>0.16700000000000001</c:v>
                </c:pt>
                <c:pt idx="1035">
                  <c:v>0.16200000000000001</c:v>
                </c:pt>
                <c:pt idx="1036">
                  <c:v>0.16300000000000001</c:v>
                </c:pt>
                <c:pt idx="1037">
                  <c:v>0.17599999999999999</c:v>
                </c:pt>
                <c:pt idx="1038">
                  <c:v>0.16300000000000001</c:v>
                </c:pt>
                <c:pt idx="1039">
                  <c:v>0.16300000000000001</c:v>
                </c:pt>
                <c:pt idx="1040">
                  <c:v>0.17100000000000001</c:v>
                </c:pt>
                <c:pt idx="1041">
                  <c:v>0.182</c:v>
                </c:pt>
                <c:pt idx="1042">
                  <c:v>0.17399999999999999</c:v>
                </c:pt>
                <c:pt idx="1043">
                  <c:v>0.17899999999999999</c:v>
                </c:pt>
                <c:pt idx="1044">
                  <c:v>0.17199999999999999</c:v>
                </c:pt>
                <c:pt idx="1045">
                  <c:v>0.17599999999999999</c:v>
                </c:pt>
                <c:pt idx="1046">
                  <c:v>0.17499999999999999</c:v>
                </c:pt>
                <c:pt idx="1047">
                  <c:v>0.17199999999999999</c:v>
                </c:pt>
                <c:pt idx="1048">
                  <c:v>0.17599999999999999</c:v>
                </c:pt>
                <c:pt idx="1049">
                  <c:v>0.16800000000000001</c:v>
                </c:pt>
                <c:pt idx="1050">
                  <c:v>0.16200000000000001</c:v>
                </c:pt>
                <c:pt idx="1051">
                  <c:v>0.156</c:v>
                </c:pt>
                <c:pt idx="1052">
                  <c:v>0.152</c:v>
                </c:pt>
                <c:pt idx="1053">
                  <c:v>0.161</c:v>
                </c:pt>
                <c:pt idx="1054">
                  <c:v>0.154</c:v>
                </c:pt>
                <c:pt idx="1055">
                  <c:v>0.151</c:v>
                </c:pt>
                <c:pt idx="1056">
                  <c:v>0.156</c:v>
                </c:pt>
                <c:pt idx="1057">
                  <c:v>0.158</c:v>
                </c:pt>
                <c:pt idx="1058">
                  <c:v>0.16900000000000001</c:v>
                </c:pt>
                <c:pt idx="1059">
                  <c:v>0.16200000000000001</c:v>
                </c:pt>
                <c:pt idx="1060">
                  <c:v>0.161</c:v>
                </c:pt>
                <c:pt idx="1061">
                  <c:v>0.158</c:v>
                </c:pt>
                <c:pt idx="1062">
                  <c:v>0.16500000000000001</c:v>
                </c:pt>
                <c:pt idx="1063">
                  <c:v>0.16600000000000001</c:v>
                </c:pt>
                <c:pt idx="1064">
                  <c:v>0.16700000000000001</c:v>
                </c:pt>
                <c:pt idx="1065">
                  <c:v>0.16200000000000001</c:v>
                </c:pt>
                <c:pt idx="1066">
                  <c:v>0.16200000000000001</c:v>
                </c:pt>
                <c:pt idx="1067">
                  <c:v>0.159</c:v>
                </c:pt>
                <c:pt idx="1068">
                  <c:v>0.16400000000000001</c:v>
                </c:pt>
                <c:pt idx="1069">
                  <c:v>0.16400000000000001</c:v>
                </c:pt>
                <c:pt idx="1070">
                  <c:v>0.152</c:v>
                </c:pt>
                <c:pt idx="1071">
                  <c:v>0.14599999999999999</c:v>
                </c:pt>
                <c:pt idx="1072">
                  <c:v>0.15</c:v>
                </c:pt>
                <c:pt idx="1073">
                  <c:v>0.14699999999999999</c:v>
                </c:pt>
                <c:pt idx="1074">
                  <c:v>0.14299999999999999</c:v>
                </c:pt>
                <c:pt idx="1075">
                  <c:v>0.14499999999999999</c:v>
                </c:pt>
                <c:pt idx="1076">
                  <c:v>0.153</c:v>
                </c:pt>
                <c:pt idx="1077">
                  <c:v>0.151</c:v>
                </c:pt>
                <c:pt idx="1078">
                  <c:v>0.14899999999999999</c:v>
                </c:pt>
                <c:pt idx="1079">
                  <c:v>0.158</c:v>
                </c:pt>
                <c:pt idx="1080">
                  <c:v>0.156</c:v>
                </c:pt>
                <c:pt idx="1081">
                  <c:v>0.16200000000000001</c:v>
                </c:pt>
                <c:pt idx="1082">
                  <c:v>0.17699999999999999</c:v>
                </c:pt>
                <c:pt idx="1083">
                  <c:v>0.16900000000000001</c:v>
                </c:pt>
                <c:pt idx="1084">
                  <c:v>0.152</c:v>
                </c:pt>
                <c:pt idx="1085">
                  <c:v>0.14699999999999999</c:v>
                </c:pt>
                <c:pt idx="1086">
                  <c:v>0.14699999999999999</c:v>
                </c:pt>
                <c:pt idx="1087">
                  <c:v>0.14499999999999999</c:v>
                </c:pt>
                <c:pt idx="1088">
                  <c:v>0.14499999999999999</c:v>
                </c:pt>
                <c:pt idx="1089">
                  <c:v>0.14499999999999999</c:v>
                </c:pt>
                <c:pt idx="1090">
                  <c:v>0.15</c:v>
                </c:pt>
                <c:pt idx="1091">
                  <c:v>0.14499999999999999</c:v>
                </c:pt>
                <c:pt idx="1092">
                  <c:v>0.14099999999999999</c:v>
                </c:pt>
                <c:pt idx="1093">
                  <c:v>0.14000000000000001</c:v>
                </c:pt>
                <c:pt idx="1094">
                  <c:v>0.14499999999999999</c:v>
                </c:pt>
                <c:pt idx="1095">
                  <c:v>0.14499999999999999</c:v>
                </c:pt>
                <c:pt idx="1096">
                  <c:v>0.14799999999999999</c:v>
                </c:pt>
                <c:pt idx="1097">
                  <c:v>0.151</c:v>
                </c:pt>
                <c:pt idx="1098">
                  <c:v>0.15</c:v>
                </c:pt>
                <c:pt idx="1099">
                  <c:v>0.151</c:v>
                </c:pt>
                <c:pt idx="1100">
                  <c:v>0.159</c:v>
                </c:pt>
                <c:pt idx="1101">
                  <c:v>0.17799999999999999</c:v>
                </c:pt>
                <c:pt idx="1102">
                  <c:v>0.182</c:v>
                </c:pt>
                <c:pt idx="1103">
                  <c:v>0.16400000000000001</c:v>
                </c:pt>
                <c:pt idx="1104">
                  <c:v>0.17799999999999999</c:v>
                </c:pt>
                <c:pt idx="1105">
                  <c:v>0.17</c:v>
                </c:pt>
                <c:pt idx="1106">
                  <c:v>0.16300000000000001</c:v>
                </c:pt>
                <c:pt idx="1107">
                  <c:v>0.16800000000000001</c:v>
                </c:pt>
                <c:pt idx="1108">
                  <c:v>0.17299999999999999</c:v>
                </c:pt>
                <c:pt idx="1109">
                  <c:v>0.155</c:v>
                </c:pt>
                <c:pt idx="1110">
                  <c:v>0.16900000000000001</c:v>
                </c:pt>
                <c:pt idx="1111">
                  <c:v>0.16200000000000001</c:v>
                </c:pt>
                <c:pt idx="1112">
                  <c:v>0.16900000000000001</c:v>
                </c:pt>
                <c:pt idx="1113">
                  <c:v>0.16400000000000001</c:v>
                </c:pt>
                <c:pt idx="1114">
                  <c:v>0.16300000000000001</c:v>
                </c:pt>
                <c:pt idx="1115">
                  <c:v>0.191</c:v>
                </c:pt>
                <c:pt idx="1116">
                  <c:v>0.182</c:v>
                </c:pt>
                <c:pt idx="1117">
                  <c:v>0.17499999999999999</c:v>
                </c:pt>
                <c:pt idx="1118">
                  <c:v>0.183</c:v>
                </c:pt>
                <c:pt idx="1119">
                  <c:v>0.17499999999999999</c:v>
                </c:pt>
                <c:pt idx="1120">
                  <c:v>0.16700000000000001</c:v>
                </c:pt>
                <c:pt idx="1121">
                  <c:v>0.14899999999999999</c:v>
                </c:pt>
                <c:pt idx="1122">
                  <c:v>0.19400000000000001</c:v>
                </c:pt>
                <c:pt idx="1123">
                  <c:v>0.17299999999999999</c:v>
                </c:pt>
                <c:pt idx="1124">
                  <c:v>0.182</c:v>
                </c:pt>
                <c:pt idx="1125">
                  <c:v>0.16500000000000001</c:v>
                </c:pt>
                <c:pt idx="1126">
                  <c:v>0.16200000000000001</c:v>
                </c:pt>
                <c:pt idx="1127">
                  <c:v>0.161</c:v>
                </c:pt>
                <c:pt idx="1128">
                  <c:v>0.16500000000000001</c:v>
                </c:pt>
                <c:pt idx="1129">
                  <c:v>0.17899999999999999</c:v>
                </c:pt>
                <c:pt idx="1130">
                  <c:v>0.17499999999999999</c:v>
                </c:pt>
                <c:pt idx="1131">
                  <c:v>0.186</c:v>
                </c:pt>
                <c:pt idx="1132">
                  <c:v>0.18099999999999999</c:v>
                </c:pt>
                <c:pt idx="1133">
                  <c:v>0.191</c:v>
                </c:pt>
                <c:pt idx="1134">
                  <c:v>0.182</c:v>
                </c:pt>
                <c:pt idx="1135">
                  <c:v>0.16500000000000001</c:v>
                </c:pt>
                <c:pt idx="1136">
                  <c:v>0.14899999999999999</c:v>
                </c:pt>
                <c:pt idx="1137">
                  <c:v>0.14399999999999999</c:v>
                </c:pt>
                <c:pt idx="1138">
                  <c:v>0.13900000000000001</c:v>
                </c:pt>
                <c:pt idx="1139">
                  <c:v>0.13800000000000001</c:v>
                </c:pt>
                <c:pt idx="1140">
                  <c:v>0.13100000000000001</c:v>
                </c:pt>
                <c:pt idx="1141">
                  <c:v>0.13</c:v>
                </c:pt>
                <c:pt idx="1142">
                  <c:v>0.13900000000000001</c:v>
                </c:pt>
                <c:pt idx="1143">
                  <c:v>0.14099999999999999</c:v>
                </c:pt>
                <c:pt idx="1144">
                  <c:v>0.14199999999999999</c:v>
                </c:pt>
                <c:pt idx="1145">
                  <c:v>0.14299999999999999</c:v>
                </c:pt>
                <c:pt idx="1146">
                  <c:v>0.14000000000000001</c:v>
                </c:pt>
                <c:pt idx="1147">
                  <c:v>0.152</c:v>
                </c:pt>
                <c:pt idx="1148">
                  <c:v>0.14099999999999999</c:v>
                </c:pt>
                <c:pt idx="1149">
                  <c:v>0.14399999999999999</c:v>
                </c:pt>
                <c:pt idx="1150">
                  <c:v>0.14399999999999999</c:v>
                </c:pt>
                <c:pt idx="1151">
                  <c:v>0.13500000000000001</c:v>
                </c:pt>
                <c:pt idx="1152">
                  <c:v>0.14000000000000001</c:v>
                </c:pt>
                <c:pt idx="1153">
                  <c:v>0.13</c:v>
                </c:pt>
                <c:pt idx="1154">
                  <c:v>0.128</c:v>
                </c:pt>
                <c:pt idx="1155">
                  <c:v>0.13100000000000001</c:v>
                </c:pt>
                <c:pt idx="1156">
                  <c:v>0.13700000000000001</c:v>
                </c:pt>
                <c:pt idx="1157">
                  <c:v>0.13500000000000001</c:v>
                </c:pt>
                <c:pt idx="1158">
                  <c:v>0.128</c:v>
                </c:pt>
                <c:pt idx="1159">
                  <c:v>0.127</c:v>
                </c:pt>
                <c:pt idx="1160">
                  <c:v>0.13</c:v>
                </c:pt>
                <c:pt idx="1161">
                  <c:v>0.13100000000000001</c:v>
                </c:pt>
                <c:pt idx="1162">
                  <c:v>0.13200000000000001</c:v>
                </c:pt>
                <c:pt idx="1163">
                  <c:v>0.12</c:v>
                </c:pt>
                <c:pt idx="1164">
                  <c:v>0.123</c:v>
                </c:pt>
                <c:pt idx="1165">
                  <c:v>0.122</c:v>
                </c:pt>
                <c:pt idx="1166">
                  <c:v>0.122</c:v>
                </c:pt>
                <c:pt idx="1167">
                  <c:v>0.124</c:v>
                </c:pt>
                <c:pt idx="1168">
                  <c:v>0.123</c:v>
                </c:pt>
                <c:pt idx="1169">
                  <c:v>0.123</c:v>
                </c:pt>
                <c:pt idx="1170">
                  <c:v>0.122</c:v>
                </c:pt>
                <c:pt idx="1171">
                  <c:v>0.12</c:v>
                </c:pt>
                <c:pt idx="1172">
                  <c:v>0.123</c:v>
                </c:pt>
                <c:pt idx="1173">
                  <c:v>0.124</c:v>
                </c:pt>
                <c:pt idx="1174">
                  <c:v>0.123</c:v>
                </c:pt>
                <c:pt idx="1175">
                  <c:v>0.121</c:v>
                </c:pt>
                <c:pt idx="1176">
                  <c:v>0.11899999999999999</c:v>
                </c:pt>
                <c:pt idx="1177">
                  <c:v>0.11700000000000001</c:v>
                </c:pt>
                <c:pt idx="1178">
                  <c:v>0.11799999999999999</c:v>
                </c:pt>
                <c:pt idx="1179">
                  <c:v>0.11799999999999999</c:v>
                </c:pt>
                <c:pt idx="1180">
                  <c:v>0.11700000000000001</c:v>
                </c:pt>
                <c:pt idx="1181">
                  <c:v>0.11700000000000001</c:v>
                </c:pt>
                <c:pt idx="1182">
                  <c:v>0.115</c:v>
                </c:pt>
                <c:pt idx="1183">
                  <c:v>0.11799999999999999</c:v>
                </c:pt>
                <c:pt idx="1184">
                  <c:v>0.11899999999999999</c:v>
                </c:pt>
                <c:pt idx="1185">
                  <c:v>0.121</c:v>
                </c:pt>
                <c:pt idx="1186">
                  <c:v>0.11899999999999999</c:v>
                </c:pt>
                <c:pt idx="1187">
                  <c:v>0.122</c:v>
                </c:pt>
                <c:pt idx="1188">
                  <c:v>0.115</c:v>
                </c:pt>
                <c:pt idx="1189">
                  <c:v>0.115</c:v>
                </c:pt>
                <c:pt idx="1190">
                  <c:v>0.11700000000000001</c:v>
                </c:pt>
                <c:pt idx="1191">
                  <c:v>0.11899999999999999</c:v>
                </c:pt>
                <c:pt idx="1192">
                  <c:v>0.11600000000000001</c:v>
                </c:pt>
                <c:pt idx="1193">
                  <c:v>0.11700000000000001</c:v>
                </c:pt>
                <c:pt idx="1194">
                  <c:v>0.11600000000000001</c:v>
                </c:pt>
                <c:pt idx="1195">
                  <c:v>0.11799999999999999</c:v>
                </c:pt>
                <c:pt idx="1196">
                  <c:v>0.11799999999999999</c:v>
                </c:pt>
                <c:pt idx="1197">
                  <c:v>0.11600000000000001</c:v>
                </c:pt>
                <c:pt idx="1198">
                  <c:v>0.11899999999999999</c:v>
                </c:pt>
                <c:pt idx="1199">
                  <c:v>0.112</c:v>
                </c:pt>
                <c:pt idx="1200">
                  <c:v>0.112</c:v>
                </c:pt>
                <c:pt idx="1201">
                  <c:v>0.11899999999999999</c:v>
                </c:pt>
                <c:pt idx="1202">
                  <c:v>0.11899999999999999</c:v>
                </c:pt>
                <c:pt idx="1203">
                  <c:v>0.14699999999999999</c:v>
                </c:pt>
                <c:pt idx="1204">
                  <c:v>0.123</c:v>
                </c:pt>
                <c:pt idx="1205">
                  <c:v>0.124</c:v>
                </c:pt>
                <c:pt idx="1206">
                  <c:v>0.122</c:v>
                </c:pt>
                <c:pt idx="1207">
                  <c:v>0.121</c:v>
                </c:pt>
                <c:pt idx="1208">
                  <c:v>0.11799999999999999</c:v>
                </c:pt>
                <c:pt idx="1209">
                  <c:v>0.124</c:v>
                </c:pt>
                <c:pt idx="1210">
                  <c:v>0.121</c:v>
                </c:pt>
                <c:pt idx="1211">
                  <c:v>0.124</c:v>
                </c:pt>
                <c:pt idx="1212">
                  <c:v>0.13</c:v>
                </c:pt>
                <c:pt idx="1213">
                  <c:v>0.126</c:v>
                </c:pt>
                <c:pt idx="1214">
                  <c:v>0.122</c:v>
                </c:pt>
                <c:pt idx="1215">
                  <c:v>0.126</c:v>
                </c:pt>
                <c:pt idx="1216">
                  <c:v>0.128</c:v>
                </c:pt>
                <c:pt idx="1217">
                  <c:v>0.13100000000000001</c:v>
                </c:pt>
                <c:pt idx="1218">
                  <c:v>0.13100000000000001</c:v>
                </c:pt>
                <c:pt idx="1219">
                  <c:v>0.13200000000000001</c:v>
                </c:pt>
                <c:pt idx="1220">
                  <c:v>0.14099999999999999</c:v>
                </c:pt>
                <c:pt idx="1221">
                  <c:v>0.14299999999999999</c:v>
                </c:pt>
                <c:pt idx="1222">
                  <c:v>0.13</c:v>
                </c:pt>
                <c:pt idx="1223">
                  <c:v>0.14699999999999999</c:v>
                </c:pt>
                <c:pt idx="1224">
                  <c:v>0.15</c:v>
                </c:pt>
                <c:pt idx="1225">
                  <c:v>0.14799999999999999</c:v>
                </c:pt>
                <c:pt idx="1226">
                  <c:v>0.14599999999999999</c:v>
                </c:pt>
                <c:pt idx="1227">
                  <c:v>0.154</c:v>
                </c:pt>
                <c:pt idx="1228">
                  <c:v>0.151</c:v>
                </c:pt>
                <c:pt idx="1229">
                  <c:v>0.14599999999999999</c:v>
                </c:pt>
                <c:pt idx="1230">
                  <c:v>0.14399999999999999</c:v>
                </c:pt>
                <c:pt idx="1231">
                  <c:v>0.14399999999999999</c:v>
                </c:pt>
                <c:pt idx="1232">
                  <c:v>0.14499999999999999</c:v>
                </c:pt>
                <c:pt idx="1233">
                  <c:v>0.14899999999999999</c:v>
                </c:pt>
                <c:pt idx="1234">
                  <c:v>0.13800000000000001</c:v>
                </c:pt>
                <c:pt idx="1235">
                  <c:v>0.14899999999999999</c:v>
                </c:pt>
                <c:pt idx="1236">
                  <c:v>0.15</c:v>
                </c:pt>
                <c:pt idx="1237">
                  <c:v>0.158</c:v>
                </c:pt>
                <c:pt idx="1238">
                  <c:v>0.161</c:v>
                </c:pt>
                <c:pt idx="1239">
                  <c:v>0.154</c:v>
                </c:pt>
                <c:pt idx="1240">
                  <c:v>0.154</c:v>
                </c:pt>
                <c:pt idx="1241">
                  <c:v>0.157</c:v>
                </c:pt>
                <c:pt idx="1242">
                  <c:v>0.157</c:v>
                </c:pt>
                <c:pt idx="1243">
                  <c:v>0.16200000000000001</c:v>
                </c:pt>
                <c:pt idx="1244">
                  <c:v>0.16400000000000001</c:v>
                </c:pt>
                <c:pt idx="1245">
                  <c:v>0.156</c:v>
                </c:pt>
                <c:pt idx="1246">
                  <c:v>0.155</c:v>
                </c:pt>
                <c:pt idx="1247">
                  <c:v>0.14699999999999999</c:v>
                </c:pt>
                <c:pt idx="1248">
                  <c:v>0.14599999999999999</c:v>
                </c:pt>
                <c:pt idx="1249">
                  <c:v>0.14899999999999999</c:v>
                </c:pt>
                <c:pt idx="1250">
                  <c:v>0.156</c:v>
                </c:pt>
                <c:pt idx="1251">
                  <c:v>0.158</c:v>
                </c:pt>
                <c:pt idx="1252">
                  <c:v>0.16400000000000001</c:v>
                </c:pt>
                <c:pt idx="1253">
                  <c:v>0.16</c:v>
                </c:pt>
                <c:pt idx="1254">
                  <c:v>0.16200000000000001</c:v>
                </c:pt>
                <c:pt idx="1255">
                  <c:v>0.16800000000000001</c:v>
                </c:pt>
                <c:pt idx="1256">
                  <c:v>0.16400000000000001</c:v>
                </c:pt>
                <c:pt idx="1257">
                  <c:v>0.159</c:v>
                </c:pt>
                <c:pt idx="1258">
                  <c:v>0.158</c:v>
                </c:pt>
                <c:pt idx="1259">
                  <c:v>0.161</c:v>
                </c:pt>
                <c:pt idx="1260">
                  <c:v>0.16300000000000001</c:v>
                </c:pt>
                <c:pt idx="1261">
                  <c:v>0.156</c:v>
                </c:pt>
                <c:pt idx="1262">
                  <c:v>0.17199999999999999</c:v>
                </c:pt>
                <c:pt idx="1263">
                  <c:v>0.17</c:v>
                </c:pt>
                <c:pt idx="1264">
                  <c:v>0.17199999999999999</c:v>
                </c:pt>
                <c:pt idx="1265">
                  <c:v>0.16900000000000001</c:v>
                </c:pt>
                <c:pt idx="1266">
                  <c:v>0.16600000000000001</c:v>
                </c:pt>
                <c:pt idx="1267">
                  <c:v>0.17</c:v>
                </c:pt>
                <c:pt idx="1268">
                  <c:v>0.17199999999999999</c:v>
                </c:pt>
                <c:pt idx="1269">
                  <c:v>0.17299999999999999</c:v>
                </c:pt>
                <c:pt idx="1270">
                  <c:v>0.17</c:v>
                </c:pt>
                <c:pt idx="1271">
                  <c:v>0.17</c:v>
                </c:pt>
                <c:pt idx="1272">
                  <c:v>0.16800000000000001</c:v>
                </c:pt>
                <c:pt idx="1273">
                  <c:v>0.16700000000000001</c:v>
                </c:pt>
                <c:pt idx="1274">
                  <c:v>0.16700000000000001</c:v>
                </c:pt>
                <c:pt idx="1275">
                  <c:v>0.17599999999999999</c:v>
                </c:pt>
                <c:pt idx="1276">
                  <c:v>0.18099999999999999</c:v>
                </c:pt>
                <c:pt idx="1277">
                  <c:v>0.189</c:v>
                </c:pt>
                <c:pt idx="1278">
                  <c:v>0.185</c:v>
                </c:pt>
                <c:pt idx="1279">
                  <c:v>0.16500000000000001</c:v>
                </c:pt>
                <c:pt idx="1280">
                  <c:v>0.16200000000000001</c:v>
                </c:pt>
                <c:pt idx="1281">
                  <c:v>0.16400000000000001</c:v>
                </c:pt>
                <c:pt idx="1282">
                  <c:v>0.159</c:v>
                </c:pt>
                <c:pt idx="1283">
                  <c:v>0.16500000000000001</c:v>
                </c:pt>
                <c:pt idx="1284">
                  <c:v>0.16800000000000001</c:v>
                </c:pt>
                <c:pt idx="1285">
                  <c:v>0.17</c:v>
                </c:pt>
                <c:pt idx="1286">
                  <c:v>0.17499999999999999</c:v>
                </c:pt>
                <c:pt idx="1287">
                  <c:v>0.17199999999999999</c:v>
                </c:pt>
                <c:pt idx="1288">
                  <c:v>0.16300000000000001</c:v>
                </c:pt>
                <c:pt idx="1289">
                  <c:v>0.16400000000000001</c:v>
                </c:pt>
                <c:pt idx="1290">
                  <c:v>0.16800000000000001</c:v>
                </c:pt>
                <c:pt idx="1291">
                  <c:v>0.16600000000000001</c:v>
                </c:pt>
                <c:pt idx="1292">
                  <c:v>0.16200000000000001</c:v>
                </c:pt>
                <c:pt idx="1293">
                  <c:v>0.16800000000000001</c:v>
                </c:pt>
                <c:pt idx="1294">
                  <c:v>0.17100000000000001</c:v>
                </c:pt>
                <c:pt idx="1295">
                  <c:v>0.17199999999999999</c:v>
                </c:pt>
                <c:pt idx="1296">
                  <c:v>0.17499999999999999</c:v>
                </c:pt>
                <c:pt idx="1297">
                  <c:v>0.16600000000000001</c:v>
                </c:pt>
                <c:pt idx="1298">
                  <c:v>0.16500000000000001</c:v>
                </c:pt>
                <c:pt idx="1299">
                  <c:v>0.16300000000000001</c:v>
                </c:pt>
                <c:pt idx="1300">
                  <c:v>0.16400000000000001</c:v>
                </c:pt>
                <c:pt idx="1301">
                  <c:v>0.16500000000000001</c:v>
                </c:pt>
                <c:pt idx="1302">
                  <c:v>0.17199999999999999</c:v>
                </c:pt>
                <c:pt idx="1303">
                  <c:v>0.16600000000000001</c:v>
                </c:pt>
                <c:pt idx="1304">
                  <c:v>0.16600000000000001</c:v>
                </c:pt>
                <c:pt idx="1305">
                  <c:v>0.16900000000000001</c:v>
                </c:pt>
                <c:pt idx="1306">
                  <c:v>0.17199999999999999</c:v>
                </c:pt>
                <c:pt idx="1307">
                  <c:v>0.16900000000000001</c:v>
                </c:pt>
                <c:pt idx="1308">
                  <c:v>0.16400000000000001</c:v>
                </c:pt>
                <c:pt idx="1309">
                  <c:v>0.16300000000000001</c:v>
                </c:pt>
                <c:pt idx="1310">
                  <c:v>0.16300000000000001</c:v>
                </c:pt>
                <c:pt idx="1311">
                  <c:v>0.16500000000000001</c:v>
                </c:pt>
                <c:pt idx="1312">
                  <c:v>0.16</c:v>
                </c:pt>
                <c:pt idx="1313">
                  <c:v>0.16300000000000001</c:v>
                </c:pt>
                <c:pt idx="1314">
                  <c:v>0.155</c:v>
                </c:pt>
                <c:pt idx="1315">
                  <c:v>0.159</c:v>
                </c:pt>
                <c:pt idx="1316">
                  <c:v>0.16800000000000001</c:v>
                </c:pt>
                <c:pt idx="1317">
                  <c:v>0.16700000000000001</c:v>
                </c:pt>
                <c:pt idx="1318">
                  <c:v>0.16700000000000001</c:v>
                </c:pt>
                <c:pt idx="1319">
                  <c:v>0.16800000000000001</c:v>
                </c:pt>
                <c:pt idx="1320">
                  <c:v>0.17</c:v>
                </c:pt>
                <c:pt idx="1321">
                  <c:v>0.17399999999999999</c:v>
                </c:pt>
                <c:pt idx="1322">
                  <c:v>0.17399999999999999</c:v>
                </c:pt>
                <c:pt idx="1323">
                  <c:v>0.17499999999999999</c:v>
                </c:pt>
                <c:pt idx="1324">
                  <c:v>0.17100000000000001</c:v>
                </c:pt>
                <c:pt idx="1325">
                  <c:v>0.16900000000000001</c:v>
                </c:pt>
                <c:pt idx="1326">
                  <c:v>0.17199999999999999</c:v>
                </c:pt>
                <c:pt idx="1327">
                  <c:v>0.17599999999999999</c:v>
                </c:pt>
                <c:pt idx="1328">
                  <c:v>0.17499999999999999</c:v>
                </c:pt>
                <c:pt idx="1329">
                  <c:v>0.16900000000000001</c:v>
                </c:pt>
                <c:pt idx="1330">
                  <c:v>0.16800000000000001</c:v>
                </c:pt>
                <c:pt idx="1331">
                  <c:v>0.16900000000000001</c:v>
                </c:pt>
                <c:pt idx="1332">
                  <c:v>0.16900000000000001</c:v>
                </c:pt>
                <c:pt idx="1333">
                  <c:v>0.16900000000000001</c:v>
                </c:pt>
                <c:pt idx="1334">
                  <c:v>0.16800000000000001</c:v>
                </c:pt>
                <c:pt idx="1335">
                  <c:v>0.16600000000000001</c:v>
                </c:pt>
                <c:pt idx="1336">
                  <c:v>0.17100000000000001</c:v>
                </c:pt>
                <c:pt idx="1337">
                  <c:v>0.17100000000000001</c:v>
                </c:pt>
                <c:pt idx="1338">
                  <c:v>0.185</c:v>
                </c:pt>
                <c:pt idx="1339">
                  <c:v>0.17299999999999999</c:v>
                </c:pt>
                <c:pt idx="1340">
                  <c:v>0.17100000000000001</c:v>
                </c:pt>
                <c:pt idx="1341">
                  <c:v>0.17799999999999999</c:v>
                </c:pt>
                <c:pt idx="1342">
                  <c:v>0.182</c:v>
                </c:pt>
                <c:pt idx="1343">
                  <c:v>0.17899999999999999</c:v>
                </c:pt>
                <c:pt idx="1344">
                  <c:v>0.17899999999999999</c:v>
                </c:pt>
                <c:pt idx="1345">
                  <c:v>0.17499999999999999</c:v>
                </c:pt>
                <c:pt idx="1346">
                  <c:v>0.17</c:v>
                </c:pt>
                <c:pt idx="1347">
                  <c:v>0.184</c:v>
                </c:pt>
                <c:pt idx="1348">
                  <c:v>0.183</c:v>
                </c:pt>
                <c:pt idx="1349">
                  <c:v>0.183</c:v>
                </c:pt>
                <c:pt idx="1350">
                  <c:v>0.18</c:v>
                </c:pt>
                <c:pt idx="1351">
                  <c:v>0.17599999999999999</c:v>
                </c:pt>
                <c:pt idx="1352">
                  <c:v>0.17899999999999999</c:v>
                </c:pt>
                <c:pt idx="1353">
                  <c:v>0.17799999999999999</c:v>
                </c:pt>
                <c:pt idx="1354">
                  <c:v>0.17299999999999999</c:v>
                </c:pt>
                <c:pt idx="1355">
                  <c:v>0.18</c:v>
                </c:pt>
                <c:pt idx="1356">
                  <c:v>0.17199999999999999</c:v>
                </c:pt>
                <c:pt idx="1357">
                  <c:v>0.17499999999999999</c:v>
                </c:pt>
                <c:pt idx="1358">
                  <c:v>0.17699999999999999</c:v>
                </c:pt>
                <c:pt idx="1359">
                  <c:v>0.18</c:v>
                </c:pt>
                <c:pt idx="1360">
                  <c:v>0.17799999999999999</c:v>
                </c:pt>
                <c:pt idx="1361">
                  <c:v>0.18</c:v>
                </c:pt>
                <c:pt idx="1362">
                  <c:v>0.17799999999999999</c:v>
                </c:pt>
                <c:pt idx="1363">
                  <c:v>0.18</c:v>
                </c:pt>
                <c:pt idx="1364">
                  <c:v>0.184</c:v>
                </c:pt>
                <c:pt idx="1365">
                  <c:v>0.188</c:v>
                </c:pt>
                <c:pt idx="1366">
                  <c:v>0.189</c:v>
                </c:pt>
                <c:pt idx="1367">
                  <c:v>0.19400000000000001</c:v>
                </c:pt>
                <c:pt idx="1368">
                  <c:v>0.19600000000000001</c:v>
                </c:pt>
                <c:pt idx="1369">
                  <c:v>0.184</c:v>
                </c:pt>
                <c:pt idx="1370">
                  <c:v>0.191</c:v>
                </c:pt>
                <c:pt idx="1371">
                  <c:v>0.20300000000000001</c:v>
                </c:pt>
                <c:pt idx="1372">
                  <c:v>0.20599999999999999</c:v>
                </c:pt>
                <c:pt idx="1373">
                  <c:v>0.20899999999999999</c:v>
                </c:pt>
                <c:pt idx="1374">
                  <c:v>0.20799999999999999</c:v>
                </c:pt>
                <c:pt idx="1375">
                  <c:v>0.21299999999999999</c:v>
                </c:pt>
                <c:pt idx="1376">
                  <c:v>0.216</c:v>
                </c:pt>
                <c:pt idx="1377">
                  <c:v>0.23200000000000001</c:v>
                </c:pt>
                <c:pt idx="1378">
                  <c:v>0.23699999999999999</c:v>
                </c:pt>
                <c:pt idx="1379">
                  <c:v>0.22</c:v>
                </c:pt>
                <c:pt idx="1380">
                  <c:v>0.214</c:v>
                </c:pt>
                <c:pt idx="1381">
                  <c:v>0.20399999999999999</c:v>
                </c:pt>
                <c:pt idx="1382">
                  <c:v>0.20899999999999999</c:v>
                </c:pt>
                <c:pt idx="1383">
                  <c:v>0.21</c:v>
                </c:pt>
                <c:pt idx="1384">
                  <c:v>0.19900000000000001</c:v>
                </c:pt>
                <c:pt idx="1385">
                  <c:v>0.19600000000000001</c:v>
                </c:pt>
                <c:pt idx="1386">
                  <c:v>0.20599999999999999</c:v>
                </c:pt>
                <c:pt idx="1387">
                  <c:v>0.19400000000000001</c:v>
                </c:pt>
                <c:pt idx="1388">
                  <c:v>0.19700000000000001</c:v>
                </c:pt>
                <c:pt idx="1389">
                  <c:v>0.19400000000000001</c:v>
                </c:pt>
                <c:pt idx="1390">
                  <c:v>0.224</c:v>
                </c:pt>
                <c:pt idx="1391">
                  <c:v>0.221</c:v>
                </c:pt>
                <c:pt idx="1392">
                  <c:v>0.24</c:v>
                </c:pt>
                <c:pt idx="1393">
                  <c:v>0.22800000000000001</c:v>
                </c:pt>
                <c:pt idx="1394">
                  <c:v>0.23400000000000001</c:v>
                </c:pt>
                <c:pt idx="1395">
                  <c:v>0.24399999999999999</c:v>
                </c:pt>
                <c:pt idx="1396">
                  <c:v>0.23100000000000001</c:v>
                </c:pt>
                <c:pt idx="1397">
                  <c:v>0.22900000000000001</c:v>
                </c:pt>
                <c:pt idx="1398">
                  <c:v>0.23300000000000001</c:v>
                </c:pt>
                <c:pt idx="1399">
                  <c:v>0.22800000000000001</c:v>
                </c:pt>
                <c:pt idx="1400">
                  <c:v>0.24399999999999999</c:v>
                </c:pt>
                <c:pt idx="1401">
                  <c:v>0.24</c:v>
                </c:pt>
                <c:pt idx="1402">
                  <c:v>0.219</c:v>
                </c:pt>
                <c:pt idx="1403">
                  <c:v>0.20599999999999999</c:v>
                </c:pt>
                <c:pt idx="1404">
                  <c:v>0.21099999999999999</c:v>
                </c:pt>
                <c:pt idx="1405">
                  <c:v>0.21199999999999999</c:v>
                </c:pt>
                <c:pt idx="1406">
                  <c:v>0.20300000000000001</c:v>
                </c:pt>
                <c:pt idx="1407">
                  <c:v>0.192</c:v>
                </c:pt>
                <c:pt idx="1408">
                  <c:v>0.20100000000000001</c:v>
                </c:pt>
                <c:pt idx="1409">
                  <c:v>0.188</c:v>
                </c:pt>
                <c:pt idx="1410">
                  <c:v>0.184</c:v>
                </c:pt>
                <c:pt idx="1411">
                  <c:v>0.188</c:v>
                </c:pt>
                <c:pt idx="1412">
                  <c:v>0.16500000000000001</c:v>
                </c:pt>
                <c:pt idx="1413">
                  <c:v>0.16600000000000001</c:v>
                </c:pt>
                <c:pt idx="1414">
                  <c:v>0.17599999999999999</c:v>
                </c:pt>
                <c:pt idx="1415">
                  <c:v>0.16700000000000001</c:v>
                </c:pt>
                <c:pt idx="1416">
                  <c:v>0.16800000000000001</c:v>
                </c:pt>
                <c:pt idx="1417">
                  <c:v>0.16900000000000001</c:v>
                </c:pt>
                <c:pt idx="1418">
                  <c:v>0.16600000000000001</c:v>
                </c:pt>
                <c:pt idx="1419">
                  <c:v>0.17</c:v>
                </c:pt>
                <c:pt idx="1420">
                  <c:v>0.17799999999999999</c:v>
                </c:pt>
                <c:pt idx="1421">
                  <c:v>0.17599999999999999</c:v>
                </c:pt>
                <c:pt idx="1422">
                  <c:v>0.17699999999999999</c:v>
                </c:pt>
                <c:pt idx="1423">
                  <c:v>0.185</c:v>
                </c:pt>
                <c:pt idx="1424">
                  <c:v>0.19500000000000001</c:v>
                </c:pt>
                <c:pt idx="1425">
                  <c:v>0.223</c:v>
                </c:pt>
                <c:pt idx="1426">
                  <c:v>0.222</c:v>
                </c:pt>
                <c:pt idx="1427">
                  <c:v>0.20599999999999999</c:v>
                </c:pt>
                <c:pt idx="1428">
                  <c:v>0.216</c:v>
                </c:pt>
                <c:pt idx="1429">
                  <c:v>0.21299999999999999</c:v>
                </c:pt>
                <c:pt idx="1430">
                  <c:v>0.21</c:v>
                </c:pt>
                <c:pt idx="1431">
                  <c:v>0.221</c:v>
                </c:pt>
                <c:pt idx="1432">
                  <c:v>0.23599999999999999</c:v>
                </c:pt>
                <c:pt idx="1433">
                  <c:v>0.214</c:v>
                </c:pt>
                <c:pt idx="1434">
                  <c:v>0.24399999999999999</c:v>
                </c:pt>
                <c:pt idx="1435">
                  <c:v>0.251</c:v>
                </c:pt>
                <c:pt idx="1436">
                  <c:v>0.25800000000000001</c:v>
                </c:pt>
                <c:pt idx="1437">
                  <c:v>0.26300000000000001</c:v>
                </c:pt>
                <c:pt idx="1438">
                  <c:v>0.25</c:v>
                </c:pt>
                <c:pt idx="1439">
                  <c:v>0.28000000000000003</c:v>
                </c:pt>
                <c:pt idx="1440">
                  <c:v>0.24199999999999999</c:v>
                </c:pt>
                <c:pt idx="1441">
                  <c:v>0.247</c:v>
                </c:pt>
                <c:pt idx="1442">
                  <c:v>0.27</c:v>
                </c:pt>
                <c:pt idx="1443">
                  <c:v>0.27800000000000002</c:v>
                </c:pt>
                <c:pt idx="1444">
                  <c:v>0.28599999999999998</c:v>
                </c:pt>
                <c:pt idx="1445">
                  <c:v>0.26400000000000001</c:v>
                </c:pt>
                <c:pt idx="1446">
                  <c:v>0.26600000000000001</c:v>
                </c:pt>
                <c:pt idx="1447">
                  <c:v>0.27</c:v>
                </c:pt>
                <c:pt idx="1448">
                  <c:v>0.28399999999999997</c:v>
                </c:pt>
                <c:pt idx="1449">
                  <c:v>0.28399999999999997</c:v>
                </c:pt>
                <c:pt idx="1450">
                  <c:v>0.30199999999999999</c:v>
                </c:pt>
                <c:pt idx="1451">
                  <c:v>0.31</c:v>
                </c:pt>
                <c:pt idx="1452">
                  <c:v>0.32</c:v>
                </c:pt>
                <c:pt idx="1453">
                  <c:v>0.32600000000000001</c:v>
                </c:pt>
                <c:pt idx="1454">
                  <c:v>0.33200000000000002</c:v>
                </c:pt>
                <c:pt idx="1455">
                  <c:v>0.32600000000000001</c:v>
                </c:pt>
                <c:pt idx="1456">
                  <c:v>0.33800000000000002</c:v>
                </c:pt>
                <c:pt idx="1457">
                  <c:v>0.35099999999999998</c:v>
                </c:pt>
                <c:pt idx="1458">
                  <c:v>0.34499999999999997</c:v>
                </c:pt>
                <c:pt idx="1459">
                  <c:v>0.34599999999999997</c:v>
                </c:pt>
                <c:pt idx="1460">
                  <c:v>0.35</c:v>
                </c:pt>
                <c:pt idx="1461">
                  <c:v>0.35</c:v>
                </c:pt>
                <c:pt idx="1462">
                  <c:v>0.35399999999999998</c:v>
                </c:pt>
                <c:pt idx="1463">
                  <c:v>0.34200000000000003</c:v>
                </c:pt>
                <c:pt idx="1464">
                  <c:v>0.34</c:v>
                </c:pt>
                <c:pt idx="1465">
                  <c:v>0.33900000000000002</c:v>
                </c:pt>
                <c:pt idx="1466">
                  <c:v>0.33</c:v>
                </c:pt>
                <c:pt idx="1467">
                  <c:v>0.32500000000000001</c:v>
                </c:pt>
                <c:pt idx="1468">
                  <c:v>0.315</c:v>
                </c:pt>
                <c:pt idx="1469">
                  <c:v>0.32100000000000001</c:v>
                </c:pt>
                <c:pt idx="1470">
                  <c:v>0.32</c:v>
                </c:pt>
                <c:pt idx="1471">
                  <c:v>0.32400000000000001</c:v>
                </c:pt>
                <c:pt idx="1472">
                  <c:v>0.32</c:v>
                </c:pt>
                <c:pt idx="1473">
                  <c:v>0.314</c:v>
                </c:pt>
                <c:pt idx="1474">
                  <c:v>0.32500000000000001</c:v>
                </c:pt>
                <c:pt idx="1475">
                  <c:v>0.33100000000000002</c:v>
                </c:pt>
                <c:pt idx="1476">
                  <c:v>0.33200000000000002</c:v>
                </c:pt>
                <c:pt idx="1477">
                  <c:v>0.33700000000000002</c:v>
                </c:pt>
                <c:pt idx="1478">
                  <c:v>0.34499999999999997</c:v>
                </c:pt>
                <c:pt idx="1479">
                  <c:v>0.33800000000000002</c:v>
                </c:pt>
                <c:pt idx="1480">
                  <c:v>0.33300000000000002</c:v>
                </c:pt>
                <c:pt idx="1481">
                  <c:v>0.33400000000000002</c:v>
                </c:pt>
                <c:pt idx="1482">
                  <c:v>0.34599999999999997</c:v>
                </c:pt>
                <c:pt idx="1483">
                  <c:v>0.34</c:v>
                </c:pt>
                <c:pt idx="1484">
                  <c:v>0.33700000000000002</c:v>
                </c:pt>
                <c:pt idx="1485">
                  <c:v>0.33800000000000002</c:v>
                </c:pt>
                <c:pt idx="1486">
                  <c:v>0.33500000000000002</c:v>
                </c:pt>
                <c:pt idx="1487">
                  <c:v>0.33100000000000002</c:v>
                </c:pt>
                <c:pt idx="1488">
                  <c:v>0.33900000000000002</c:v>
                </c:pt>
                <c:pt idx="1489">
                  <c:v>0.33700000000000002</c:v>
                </c:pt>
                <c:pt idx="1490">
                  <c:v>0.32800000000000001</c:v>
                </c:pt>
                <c:pt idx="1491">
                  <c:v>0.33300000000000002</c:v>
                </c:pt>
                <c:pt idx="1492">
                  <c:v>0.33100000000000002</c:v>
                </c:pt>
                <c:pt idx="1493">
                  <c:v>0.32300000000000001</c:v>
                </c:pt>
                <c:pt idx="1494">
                  <c:v>0.32800000000000001</c:v>
                </c:pt>
                <c:pt idx="1495">
                  <c:v>0.32300000000000001</c:v>
                </c:pt>
                <c:pt idx="1496">
                  <c:v>0.33300000000000002</c:v>
                </c:pt>
                <c:pt idx="1497">
                  <c:v>0.33500000000000002</c:v>
                </c:pt>
                <c:pt idx="1498">
                  <c:v>0.33400000000000002</c:v>
                </c:pt>
                <c:pt idx="1499">
                  <c:v>0.33900000000000002</c:v>
                </c:pt>
                <c:pt idx="1500">
                  <c:v>0.33</c:v>
                </c:pt>
                <c:pt idx="1501">
                  <c:v>0.32900000000000001</c:v>
                </c:pt>
                <c:pt idx="1502">
                  <c:v>0.32200000000000001</c:v>
                </c:pt>
                <c:pt idx="1503">
                  <c:v>0.315</c:v>
                </c:pt>
                <c:pt idx="1504">
                  <c:v>0.32200000000000001</c:v>
                </c:pt>
                <c:pt idx="1505">
                  <c:v>0.317</c:v>
                </c:pt>
                <c:pt idx="1506">
                  <c:v>0.32200000000000001</c:v>
                </c:pt>
                <c:pt idx="1507">
                  <c:v>0.314</c:v>
                </c:pt>
                <c:pt idx="1508">
                  <c:v>0.316</c:v>
                </c:pt>
                <c:pt idx="1509">
                  <c:v>0.33200000000000002</c:v>
                </c:pt>
                <c:pt idx="1510">
                  <c:v>0.316</c:v>
                </c:pt>
                <c:pt idx="1511">
                  <c:v>0.308</c:v>
                </c:pt>
                <c:pt idx="1512">
                  <c:v>0.3</c:v>
                </c:pt>
                <c:pt idx="1513">
                  <c:v>0.28000000000000003</c:v>
                </c:pt>
                <c:pt idx="1514">
                  <c:v>0.27100000000000002</c:v>
                </c:pt>
                <c:pt idx="1515">
                  <c:v>0.27600000000000002</c:v>
                </c:pt>
                <c:pt idx="1516">
                  <c:v>0.26900000000000002</c:v>
                </c:pt>
                <c:pt idx="1517">
                  <c:v>0.26900000000000002</c:v>
                </c:pt>
                <c:pt idx="1518">
                  <c:v>0.27100000000000002</c:v>
                </c:pt>
                <c:pt idx="1519">
                  <c:v>0.26300000000000001</c:v>
                </c:pt>
                <c:pt idx="1520">
                  <c:v>0.27100000000000002</c:v>
                </c:pt>
                <c:pt idx="1521">
                  <c:v>0.26800000000000002</c:v>
                </c:pt>
                <c:pt idx="1522">
                  <c:v>0.26900000000000002</c:v>
                </c:pt>
                <c:pt idx="1523">
                  <c:v>0.26600000000000001</c:v>
                </c:pt>
                <c:pt idx="1524">
                  <c:v>0.25900000000000001</c:v>
                </c:pt>
                <c:pt idx="1525">
                  <c:v>0.25900000000000001</c:v>
                </c:pt>
                <c:pt idx="1526">
                  <c:v>0.26800000000000002</c:v>
                </c:pt>
                <c:pt idx="1527">
                  <c:v>0.26100000000000001</c:v>
                </c:pt>
                <c:pt idx="1528">
                  <c:v>0.25700000000000001</c:v>
                </c:pt>
                <c:pt idx="1529">
                  <c:v>0.251</c:v>
                </c:pt>
                <c:pt idx="1530">
                  <c:v>0.255</c:v>
                </c:pt>
                <c:pt idx="1531">
                  <c:v>0.252</c:v>
                </c:pt>
                <c:pt idx="1532">
                  <c:v>0.251</c:v>
                </c:pt>
                <c:pt idx="1533">
                  <c:v>0.248</c:v>
                </c:pt>
                <c:pt idx="1534">
                  <c:v>0.24399999999999999</c:v>
                </c:pt>
                <c:pt idx="1535">
                  <c:v>0.23799999999999999</c:v>
                </c:pt>
                <c:pt idx="1536">
                  <c:v>0.23699999999999999</c:v>
                </c:pt>
                <c:pt idx="1537">
                  <c:v>0.23499999999999999</c:v>
                </c:pt>
                <c:pt idx="1538">
                  <c:v>0.24399999999999999</c:v>
                </c:pt>
                <c:pt idx="1539">
                  <c:v>0.245</c:v>
                </c:pt>
                <c:pt idx="1540">
                  <c:v>0.24199999999999999</c:v>
                </c:pt>
                <c:pt idx="1541">
                  <c:v>0.249</c:v>
                </c:pt>
                <c:pt idx="1542">
                  <c:v>0.24</c:v>
                </c:pt>
                <c:pt idx="1543">
                  <c:v>0.24</c:v>
                </c:pt>
                <c:pt idx="1544">
                  <c:v>0.249</c:v>
                </c:pt>
                <c:pt idx="1545">
                  <c:v>0.251</c:v>
                </c:pt>
                <c:pt idx="1546">
                  <c:v>0.247</c:v>
                </c:pt>
                <c:pt idx="1547">
                  <c:v>0.249</c:v>
                </c:pt>
                <c:pt idx="1548">
                  <c:v>0.25800000000000001</c:v>
                </c:pt>
                <c:pt idx="1549">
                  <c:v>0.26</c:v>
                </c:pt>
                <c:pt idx="1550">
                  <c:v>0.25800000000000001</c:v>
                </c:pt>
                <c:pt idx="1551">
                  <c:v>0.25800000000000001</c:v>
                </c:pt>
                <c:pt idx="1552">
                  <c:v>0.252</c:v>
                </c:pt>
                <c:pt idx="1553">
                  <c:v>0.25900000000000001</c:v>
                </c:pt>
                <c:pt idx="1554">
                  <c:v>0.26700000000000002</c:v>
                </c:pt>
                <c:pt idx="1555">
                  <c:v>0.26900000000000002</c:v>
                </c:pt>
                <c:pt idx="1556">
                  <c:v>0.27</c:v>
                </c:pt>
                <c:pt idx="1557">
                  <c:v>0.27100000000000002</c:v>
                </c:pt>
                <c:pt idx="1558">
                  <c:v>0.27600000000000002</c:v>
                </c:pt>
                <c:pt idx="1559">
                  <c:v>0.29299999999999998</c:v>
                </c:pt>
                <c:pt idx="1560">
                  <c:v>0.28899999999999998</c:v>
                </c:pt>
                <c:pt idx="1561">
                  <c:v>0.28100000000000003</c:v>
                </c:pt>
                <c:pt idx="1562">
                  <c:v>0.27600000000000002</c:v>
                </c:pt>
                <c:pt idx="1563">
                  <c:v>0.28499999999999998</c:v>
                </c:pt>
                <c:pt idx="1564">
                  <c:v>0.28299999999999997</c:v>
                </c:pt>
                <c:pt idx="1565">
                  <c:v>0.28399999999999997</c:v>
                </c:pt>
                <c:pt idx="1566">
                  <c:v>0.28000000000000003</c:v>
                </c:pt>
                <c:pt idx="1567">
                  <c:v>0.28899999999999998</c:v>
                </c:pt>
                <c:pt idx="1568">
                  <c:v>0.28799999999999998</c:v>
                </c:pt>
                <c:pt idx="1569">
                  <c:v>0.28899999999999998</c:v>
                </c:pt>
                <c:pt idx="1570">
                  <c:v>0.30099999999999999</c:v>
                </c:pt>
                <c:pt idx="1571">
                  <c:v>0.314</c:v>
                </c:pt>
                <c:pt idx="1572">
                  <c:v>0.311</c:v>
                </c:pt>
                <c:pt idx="1573">
                  <c:v>0.309</c:v>
                </c:pt>
                <c:pt idx="1574">
                  <c:v>0.309</c:v>
                </c:pt>
                <c:pt idx="1575">
                  <c:v>0.31900000000000001</c:v>
                </c:pt>
                <c:pt idx="1576">
                  <c:v>0.30499999999999999</c:v>
                </c:pt>
                <c:pt idx="1577">
                  <c:v>0.315</c:v>
                </c:pt>
                <c:pt idx="1578">
                  <c:v>0.32200000000000001</c:v>
                </c:pt>
                <c:pt idx="1579">
                  <c:v>0.32600000000000001</c:v>
                </c:pt>
                <c:pt idx="1580">
                  <c:v>0.32200000000000001</c:v>
                </c:pt>
                <c:pt idx="1581">
                  <c:v>0.32600000000000001</c:v>
                </c:pt>
                <c:pt idx="1582">
                  <c:v>0.33900000000000002</c:v>
                </c:pt>
                <c:pt idx="1583">
                  <c:v>0.33600000000000002</c:v>
                </c:pt>
                <c:pt idx="1584">
                  <c:v>0.34399999999999997</c:v>
                </c:pt>
                <c:pt idx="1585">
                  <c:v>0.34499999999999997</c:v>
                </c:pt>
                <c:pt idx="1586">
                  <c:v>0.34499999999999997</c:v>
                </c:pt>
                <c:pt idx="1587">
                  <c:v>0.35099999999999998</c:v>
                </c:pt>
                <c:pt idx="1588">
                  <c:v>0.35599999999999998</c:v>
                </c:pt>
                <c:pt idx="1589">
                  <c:v>0.34599999999999997</c:v>
                </c:pt>
                <c:pt idx="1590">
                  <c:v>0.34</c:v>
                </c:pt>
                <c:pt idx="1591">
                  <c:v>0.33600000000000002</c:v>
                </c:pt>
                <c:pt idx="1592">
                  <c:v>0.35299999999999998</c:v>
                </c:pt>
                <c:pt idx="1593">
                  <c:v>0.34899999999999998</c:v>
                </c:pt>
                <c:pt idx="1594">
                  <c:v>0.38100000000000001</c:v>
                </c:pt>
                <c:pt idx="1595">
                  <c:v>0.35899999999999999</c:v>
                </c:pt>
                <c:pt idx="1596">
                  <c:v>0.34399999999999997</c:v>
                </c:pt>
                <c:pt idx="1597">
                  <c:v>0.34599999999999997</c:v>
                </c:pt>
                <c:pt idx="1598">
                  <c:v>0.34499999999999997</c:v>
                </c:pt>
                <c:pt idx="1599">
                  <c:v>0.33900000000000002</c:v>
                </c:pt>
                <c:pt idx="1600">
                  <c:v>0.33500000000000002</c:v>
                </c:pt>
                <c:pt idx="1601">
                  <c:v>0.35299999999999998</c:v>
                </c:pt>
                <c:pt idx="1602">
                  <c:v>0.34200000000000003</c:v>
                </c:pt>
                <c:pt idx="1603">
                  <c:v>0.33700000000000002</c:v>
                </c:pt>
                <c:pt idx="1604">
                  <c:v>0.33500000000000002</c:v>
                </c:pt>
                <c:pt idx="1605">
                  <c:v>0.33500000000000002</c:v>
                </c:pt>
                <c:pt idx="1606">
                  <c:v>0.34100000000000003</c:v>
                </c:pt>
                <c:pt idx="1607">
                  <c:v>0.33700000000000002</c:v>
                </c:pt>
                <c:pt idx="1608">
                  <c:v>0.32100000000000001</c:v>
                </c:pt>
                <c:pt idx="1609">
                  <c:v>0.32600000000000001</c:v>
                </c:pt>
                <c:pt idx="1610">
                  <c:v>0.32100000000000001</c:v>
                </c:pt>
                <c:pt idx="1611">
                  <c:v>0.33400000000000002</c:v>
                </c:pt>
                <c:pt idx="1612">
                  <c:v>0.315</c:v>
                </c:pt>
                <c:pt idx="1613">
                  <c:v>0.312</c:v>
                </c:pt>
                <c:pt idx="1614">
                  <c:v>0.32200000000000001</c:v>
                </c:pt>
                <c:pt idx="1615">
                  <c:v>0.312</c:v>
                </c:pt>
                <c:pt idx="1616">
                  <c:v>0.32600000000000001</c:v>
                </c:pt>
                <c:pt idx="1617">
                  <c:v>0.309</c:v>
                </c:pt>
                <c:pt idx="1618">
                  <c:v>0.316</c:v>
                </c:pt>
                <c:pt idx="1619">
                  <c:v>0.32</c:v>
                </c:pt>
                <c:pt idx="1620">
                  <c:v>0.317</c:v>
                </c:pt>
                <c:pt idx="1621">
                  <c:v>0.315</c:v>
                </c:pt>
                <c:pt idx="1622">
                  <c:v>0.313</c:v>
                </c:pt>
                <c:pt idx="1623">
                  <c:v>0.32</c:v>
                </c:pt>
                <c:pt idx="1624">
                  <c:v>0.32600000000000001</c:v>
                </c:pt>
                <c:pt idx="1625">
                  <c:v>0.33400000000000002</c:v>
                </c:pt>
                <c:pt idx="1626">
                  <c:v>0.33100000000000002</c:v>
                </c:pt>
                <c:pt idx="1627">
                  <c:v>0.33900000000000002</c:v>
                </c:pt>
                <c:pt idx="1628">
                  <c:v>0.34499999999999997</c:v>
                </c:pt>
                <c:pt idx="1629">
                  <c:v>0.36199999999999999</c:v>
                </c:pt>
                <c:pt idx="1630">
                  <c:v>0.35399999999999998</c:v>
                </c:pt>
                <c:pt idx="1631">
                  <c:v>0.35399999999999998</c:v>
                </c:pt>
                <c:pt idx="1632">
                  <c:v>0.36</c:v>
                </c:pt>
                <c:pt idx="1633">
                  <c:v>0.36099999999999999</c:v>
                </c:pt>
                <c:pt idx="1634">
                  <c:v>0.36</c:v>
                </c:pt>
                <c:pt idx="1635">
                  <c:v>0.36099999999999999</c:v>
                </c:pt>
                <c:pt idx="1636">
                  <c:v>0.36299999999999999</c:v>
                </c:pt>
                <c:pt idx="1637">
                  <c:v>0.36899999999999999</c:v>
                </c:pt>
                <c:pt idx="1638">
                  <c:v>0.375</c:v>
                </c:pt>
                <c:pt idx="1639">
                  <c:v>0.374</c:v>
                </c:pt>
                <c:pt idx="1640">
                  <c:v>0.37</c:v>
                </c:pt>
                <c:pt idx="1641">
                  <c:v>0.39300000000000002</c:v>
                </c:pt>
                <c:pt idx="1642">
                  <c:v>0.38700000000000001</c:v>
                </c:pt>
                <c:pt idx="1643">
                  <c:v>0.38400000000000001</c:v>
                </c:pt>
                <c:pt idx="1644">
                  <c:v>0.39600000000000002</c:v>
                </c:pt>
                <c:pt idx="1645">
                  <c:v>0.39</c:v>
                </c:pt>
                <c:pt idx="1646">
                  <c:v>0.39300000000000002</c:v>
                </c:pt>
                <c:pt idx="1647">
                  <c:v>0.40200000000000002</c:v>
                </c:pt>
                <c:pt idx="1648">
                  <c:v>0.42</c:v>
                </c:pt>
                <c:pt idx="1649">
                  <c:v>0.40300000000000002</c:v>
                </c:pt>
                <c:pt idx="1650">
                  <c:v>0.40400000000000003</c:v>
                </c:pt>
                <c:pt idx="1651">
                  <c:v>0.40799999999999997</c:v>
                </c:pt>
                <c:pt idx="1652">
                  <c:v>0.4</c:v>
                </c:pt>
                <c:pt idx="1653">
                  <c:v>0.42199999999999999</c:v>
                </c:pt>
                <c:pt idx="1654">
                  <c:v>0.40799999999999997</c:v>
                </c:pt>
                <c:pt idx="1655">
                  <c:v>0.40200000000000002</c:v>
                </c:pt>
                <c:pt idx="1656">
                  <c:v>0.39</c:v>
                </c:pt>
                <c:pt idx="1657">
                  <c:v>0.40200000000000002</c:v>
                </c:pt>
                <c:pt idx="1658">
                  <c:v>0.41499999999999998</c:v>
                </c:pt>
                <c:pt idx="1659">
                  <c:v>0.39400000000000002</c:v>
                </c:pt>
                <c:pt idx="1660">
                  <c:v>0.40400000000000003</c:v>
                </c:pt>
                <c:pt idx="1661">
                  <c:v>0.378</c:v>
                </c:pt>
                <c:pt idx="1662">
                  <c:v>0.371</c:v>
                </c:pt>
                <c:pt idx="1663">
                  <c:v>0.379</c:v>
                </c:pt>
                <c:pt idx="1664">
                  <c:v>0.38300000000000001</c:v>
                </c:pt>
                <c:pt idx="1665">
                  <c:v>0.38700000000000001</c:v>
                </c:pt>
                <c:pt idx="1666">
                  <c:v>0.38900000000000001</c:v>
                </c:pt>
                <c:pt idx="1667">
                  <c:v>0.39</c:v>
                </c:pt>
                <c:pt idx="1668">
                  <c:v>0.38100000000000001</c:v>
                </c:pt>
                <c:pt idx="1669">
                  <c:v>0.38100000000000001</c:v>
                </c:pt>
                <c:pt idx="1670">
                  <c:v>0.39400000000000002</c:v>
                </c:pt>
                <c:pt idx="1671">
                  <c:v>0.39800000000000002</c:v>
                </c:pt>
                <c:pt idx="1672">
                  <c:v>0.39300000000000002</c:v>
                </c:pt>
                <c:pt idx="1673">
                  <c:v>0.39300000000000002</c:v>
                </c:pt>
                <c:pt idx="1674">
                  <c:v>0.39800000000000002</c:v>
                </c:pt>
                <c:pt idx="1675">
                  <c:v>0.39700000000000002</c:v>
                </c:pt>
                <c:pt idx="1676">
                  <c:v>0.41199999999999998</c:v>
                </c:pt>
                <c:pt idx="1677">
                  <c:v>0.42299999999999999</c:v>
                </c:pt>
                <c:pt idx="1678">
                  <c:v>0.42399999999999999</c:v>
                </c:pt>
                <c:pt idx="1679">
                  <c:v>0.42799999999999999</c:v>
                </c:pt>
                <c:pt idx="1680">
                  <c:v>0.441</c:v>
                </c:pt>
                <c:pt idx="1681">
                  <c:v>0.44400000000000001</c:v>
                </c:pt>
                <c:pt idx="1682">
                  <c:v>0.45600000000000002</c:v>
                </c:pt>
                <c:pt idx="1683">
                  <c:v>0.50800000000000001</c:v>
                </c:pt>
                <c:pt idx="1684">
                  <c:v>0.48099999999999998</c:v>
                </c:pt>
                <c:pt idx="1685">
                  <c:v>0.51300000000000001</c:v>
                </c:pt>
                <c:pt idx="1686">
                  <c:v>0.47599999999999998</c:v>
                </c:pt>
                <c:pt idx="1687">
                  <c:v>0.47199999999999998</c:v>
                </c:pt>
                <c:pt idx="1688">
                  <c:v>0.48199999999999998</c:v>
                </c:pt>
                <c:pt idx="1689">
                  <c:v>0.48799999999999999</c:v>
                </c:pt>
                <c:pt idx="1690">
                  <c:v>0.50800000000000001</c:v>
                </c:pt>
                <c:pt idx="1691">
                  <c:v>0.51100000000000001</c:v>
                </c:pt>
                <c:pt idx="1692">
                  <c:v>0.51700000000000002</c:v>
                </c:pt>
                <c:pt idx="1693">
                  <c:v>0.52800000000000002</c:v>
                </c:pt>
                <c:pt idx="1694">
                  <c:v>0.52300000000000002</c:v>
                </c:pt>
                <c:pt idx="1695">
                  <c:v>0.52300000000000002</c:v>
                </c:pt>
                <c:pt idx="1696">
                  <c:v>0.50900000000000001</c:v>
                </c:pt>
                <c:pt idx="1697">
                  <c:v>0.502</c:v>
                </c:pt>
                <c:pt idx="1698">
                  <c:v>0.502</c:v>
                </c:pt>
                <c:pt idx="1699">
                  <c:v>0.496</c:v>
                </c:pt>
                <c:pt idx="1700">
                  <c:v>0.49299999999999999</c:v>
                </c:pt>
                <c:pt idx="1701">
                  <c:v>0.49199999999999999</c:v>
                </c:pt>
                <c:pt idx="1702">
                  <c:v>0.499</c:v>
                </c:pt>
                <c:pt idx="1703">
                  <c:v>0.499</c:v>
                </c:pt>
                <c:pt idx="1704">
                  <c:v>0.51</c:v>
                </c:pt>
                <c:pt idx="1705">
                  <c:v>0.50900000000000001</c:v>
                </c:pt>
                <c:pt idx="1706">
                  <c:v>0.505</c:v>
                </c:pt>
                <c:pt idx="1707">
                  <c:v>0.52500000000000002</c:v>
                </c:pt>
                <c:pt idx="1708">
                  <c:v>0.53</c:v>
                </c:pt>
                <c:pt idx="1709">
                  <c:v>0.55800000000000005</c:v>
                </c:pt>
                <c:pt idx="1710">
                  <c:v>0.53600000000000003</c:v>
                </c:pt>
                <c:pt idx="1711">
                  <c:v>0.53</c:v>
                </c:pt>
                <c:pt idx="1712">
                  <c:v>0.54200000000000004</c:v>
                </c:pt>
                <c:pt idx="1713">
                  <c:v>0.53500000000000003</c:v>
                </c:pt>
                <c:pt idx="1714">
                  <c:v>0.52100000000000002</c:v>
                </c:pt>
                <c:pt idx="1715">
                  <c:v>0.51200000000000001</c:v>
                </c:pt>
                <c:pt idx="1716">
                  <c:v>0.51700000000000002</c:v>
                </c:pt>
                <c:pt idx="1717">
                  <c:v>0.51200000000000001</c:v>
                </c:pt>
                <c:pt idx="1718">
                  <c:v>0.51700000000000002</c:v>
                </c:pt>
                <c:pt idx="1719">
                  <c:v>0.53600000000000003</c:v>
                </c:pt>
                <c:pt idx="1720">
                  <c:v>0.53600000000000003</c:v>
                </c:pt>
                <c:pt idx="1721">
                  <c:v>0.54200000000000004</c:v>
                </c:pt>
                <c:pt idx="1722">
                  <c:v>0.54300000000000004</c:v>
                </c:pt>
                <c:pt idx="1723">
                  <c:v>0.53600000000000003</c:v>
                </c:pt>
                <c:pt idx="1724">
                  <c:v>0.53200000000000003</c:v>
                </c:pt>
                <c:pt idx="1725">
                  <c:v>0.51300000000000001</c:v>
                </c:pt>
                <c:pt idx="1726">
                  <c:v>0.52600000000000002</c:v>
                </c:pt>
                <c:pt idx="1727">
                  <c:v>0.52100000000000002</c:v>
                </c:pt>
                <c:pt idx="1728">
                  <c:v>0.501</c:v>
                </c:pt>
                <c:pt idx="1729">
                  <c:v>0.49099999999999999</c:v>
                </c:pt>
                <c:pt idx="1730">
                  <c:v>0.48799999999999999</c:v>
                </c:pt>
                <c:pt idx="1731">
                  <c:v>0.49199999999999999</c:v>
                </c:pt>
                <c:pt idx="1732">
                  <c:v>0.47699999999999998</c:v>
                </c:pt>
                <c:pt idx="1733">
                  <c:v>0.47899999999999998</c:v>
                </c:pt>
                <c:pt idx="1734">
                  <c:v>0.46800000000000003</c:v>
                </c:pt>
                <c:pt idx="1735">
                  <c:v>0.47799999999999998</c:v>
                </c:pt>
                <c:pt idx="1736">
                  <c:v>0.47499999999999998</c:v>
                </c:pt>
                <c:pt idx="1737">
                  <c:v>0.45900000000000002</c:v>
                </c:pt>
                <c:pt idx="1738">
                  <c:v>0.45800000000000002</c:v>
                </c:pt>
                <c:pt idx="1739">
                  <c:v>0.46200000000000002</c:v>
                </c:pt>
                <c:pt idx="1740">
                  <c:v>0.45700000000000002</c:v>
                </c:pt>
                <c:pt idx="1741">
                  <c:v>0.45100000000000001</c:v>
                </c:pt>
                <c:pt idx="1742">
                  <c:v>0.442</c:v>
                </c:pt>
                <c:pt idx="1743">
                  <c:v>0.432</c:v>
                </c:pt>
                <c:pt idx="1744">
                  <c:v>0.43099999999999999</c:v>
                </c:pt>
                <c:pt idx="1745">
                  <c:v>0.43099999999999999</c:v>
                </c:pt>
                <c:pt idx="1746">
                  <c:v>0.434</c:v>
                </c:pt>
                <c:pt idx="1747">
                  <c:v>0.42499999999999999</c:v>
                </c:pt>
                <c:pt idx="1748">
                  <c:v>0.434</c:v>
                </c:pt>
                <c:pt idx="1749">
                  <c:v>0.44500000000000001</c:v>
                </c:pt>
                <c:pt idx="1750">
                  <c:v>0.44700000000000001</c:v>
                </c:pt>
                <c:pt idx="1751">
                  <c:v>0.44800000000000001</c:v>
                </c:pt>
                <c:pt idx="1752">
                  <c:v>0.45400000000000001</c:v>
                </c:pt>
                <c:pt idx="1753">
                  <c:v>0.45900000000000002</c:v>
                </c:pt>
                <c:pt idx="1754">
                  <c:v>0.45</c:v>
                </c:pt>
                <c:pt idx="1755">
                  <c:v>0.45600000000000002</c:v>
                </c:pt>
                <c:pt idx="1756">
                  <c:v>0.43099999999999999</c:v>
                </c:pt>
                <c:pt idx="1757">
                  <c:v>0.42799999999999999</c:v>
                </c:pt>
                <c:pt idx="1758">
                  <c:v>0.42899999999999999</c:v>
                </c:pt>
                <c:pt idx="1759">
                  <c:v>0.43099999999999999</c:v>
                </c:pt>
                <c:pt idx="1760">
                  <c:v>0.43</c:v>
                </c:pt>
                <c:pt idx="1761">
                  <c:v>0.41499999999999998</c:v>
                </c:pt>
                <c:pt idx="1762">
                  <c:v>0.41199999999999998</c:v>
                </c:pt>
                <c:pt idx="1763">
                  <c:v>0.41699999999999998</c:v>
                </c:pt>
                <c:pt idx="1764">
                  <c:v>0.41899999999999998</c:v>
                </c:pt>
                <c:pt idx="1765">
                  <c:v>0.41699999999999998</c:v>
                </c:pt>
                <c:pt idx="1766">
                  <c:v>0.42199999999999999</c:v>
                </c:pt>
                <c:pt idx="1767">
                  <c:v>0.42599999999999999</c:v>
                </c:pt>
                <c:pt idx="1768">
                  <c:v>0.435</c:v>
                </c:pt>
                <c:pt idx="1769">
                  <c:v>0.434</c:v>
                </c:pt>
                <c:pt idx="1770">
                  <c:v>0.43099999999999999</c:v>
                </c:pt>
                <c:pt idx="1771">
                  <c:v>0.436</c:v>
                </c:pt>
                <c:pt idx="1772">
                  <c:v>0.42899999999999999</c:v>
                </c:pt>
                <c:pt idx="1773">
                  <c:v>0.42099999999999999</c:v>
                </c:pt>
                <c:pt idx="1774">
                  <c:v>0.43</c:v>
                </c:pt>
                <c:pt idx="1775">
                  <c:v>0.42299999999999999</c:v>
                </c:pt>
                <c:pt idx="1776">
                  <c:v>0.41299999999999998</c:v>
                </c:pt>
                <c:pt idx="1777">
                  <c:v>0.41199999999999998</c:v>
                </c:pt>
                <c:pt idx="1778">
                  <c:v>0.40899999999999997</c:v>
                </c:pt>
                <c:pt idx="1779">
                  <c:v>0.40799999999999997</c:v>
                </c:pt>
                <c:pt idx="1780">
                  <c:v>0.41</c:v>
                </c:pt>
                <c:pt idx="1781">
                  <c:v>0.40799999999999997</c:v>
                </c:pt>
                <c:pt idx="1782">
                  <c:v>0.39900000000000002</c:v>
                </c:pt>
                <c:pt idx="1783">
                  <c:v>0.38400000000000001</c:v>
                </c:pt>
                <c:pt idx="1784">
                  <c:v>0.38400000000000001</c:v>
                </c:pt>
                <c:pt idx="1785">
                  <c:v>0.38100000000000001</c:v>
                </c:pt>
                <c:pt idx="1786">
                  <c:v>0.379</c:v>
                </c:pt>
                <c:pt idx="1787">
                  <c:v>0.375</c:v>
                </c:pt>
                <c:pt idx="1788">
                  <c:v>0.376</c:v>
                </c:pt>
                <c:pt idx="1789">
                  <c:v>0.38500000000000001</c:v>
                </c:pt>
                <c:pt idx="1790">
                  <c:v>0.38400000000000001</c:v>
                </c:pt>
                <c:pt idx="1791">
                  <c:v>0.38300000000000001</c:v>
                </c:pt>
                <c:pt idx="1792">
                  <c:v>0.375</c:v>
                </c:pt>
                <c:pt idx="1793">
                  <c:v>0.36499999999999999</c:v>
                </c:pt>
                <c:pt idx="1794">
                  <c:v>0.36699999999999999</c:v>
                </c:pt>
                <c:pt idx="1795">
                  <c:v>0.36499999999999999</c:v>
                </c:pt>
                <c:pt idx="1796">
                  <c:v>0.372</c:v>
                </c:pt>
                <c:pt idx="1797">
                  <c:v>0.373</c:v>
                </c:pt>
                <c:pt idx="1798">
                  <c:v>0.40100000000000002</c:v>
                </c:pt>
                <c:pt idx="1799">
                  <c:v>0.40300000000000002</c:v>
                </c:pt>
                <c:pt idx="1800">
                  <c:v>0.39</c:v>
                </c:pt>
                <c:pt idx="1801">
                  <c:v>0.40600000000000003</c:v>
                </c:pt>
                <c:pt idx="1802">
                  <c:v>0.39100000000000001</c:v>
                </c:pt>
                <c:pt idx="1803">
                  <c:v>0.40200000000000002</c:v>
                </c:pt>
                <c:pt idx="1804">
                  <c:v>0.39200000000000002</c:v>
                </c:pt>
                <c:pt idx="1805">
                  <c:v>0.39400000000000002</c:v>
                </c:pt>
                <c:pt idx="1806">
                  <c:v>0.38900000000000001</c:v>
                </c:pt>
                <c:pt idx="1807">
                  <c:v>0.38900000000000001</c:v>
                </c:pt>
                <c:pt idx="1808">
                  <c:v>0.38700000000000001</c:v>
                </c:pt>
                <c:pt idx="1809">
                  <c:v>0.38400000000000001</c:v>
                </c:pt>
                <c:pt idx="1810">
                  <c:v>0.38500000000000001</c:v>
                </c:pt>
                <c:pt idx="1811">
                  <c:v>0.378</c:v>
                </c:pt>
                <c:pt idx="1812">
                  <c:v>0.375</c:v>
                </c:pt>
                <c:pt idx="1813">
                  <c:v>0.38300000000000001</c:v>
                </c:pt>
                <c:pt idx="1814">
                  <c:v>0.38900000000000001</c:v>
                </c:pt>
                <c:pt idx="1815">
                  <c:v>0.39100000000000001</c:v>
                </c:pt>
                <c:pt idx="1816">
                  <c:v>0.39700000000000002</c:v>
                </c:pt>
                <c:pt idx="1817">
                  <c:v>0.40600000000000003</c:v>
                </c:pt>
                <c:pt idx="1818">
                  <c:v>0.38900000000000001</c:v>
                </c:pt>
                <c:pt idx="1819">
                  <c:v>0.35799999999999998</c:v>
                </c:pt>
                <c:pt idx="1820">
                  <c:v>0.36799999999999999</c:v>
                </c:pt>
                <c:pt idx="1821">
                  <c:v>0.35799999999999998</c:v>
                </c:pt>
                <c:pt idx="1822">
                  <c:v>0.35499999999999998</c:v>
                </c:pt>
                <c:pt idx="1823">
                  <c:v>0.36599999999999999</c:v>
                </c:pt>
                <c:pt idx="1824">
                  <c:v>0.35099999999999998</c:v>
                </c:pt>
                <c:pt idx="1825">
                  <c:v>0.35699999999999998</c:v>
                </c:pt>
                <c:pt idx="1826">
                  <c:v>0.35199999999999998</c:v>
                </c:pt>
                <c:pt idx="1827">
                  <c:v>0.35699999999999998</c:v>
                </c:pt>
                <c:pt idx="1828">
                  <c:v>0.35199999999999998</c:v>
                </c:pt>
                <c:pt idx="1829">
                  <c:v>0.35399999999999998</c:v>
                </c:pt>
                <c:pt idx="1830">
                  <c:v>0.33900000000000002</c:v>
                </c:pt>
                <c:pt idx="1831">
                  <c:v>0.34200000000000003</c:v>
                </c:pt>
                <c:pt idx="1832">
                  <c:v>0.33800000000000002</c:v>
                </c:pt>
                <c:pt idx="1833">
                  <c:v>0.34200000000000003</c:v>
                </c:pt>
                <c:pt idx="1834">
                  <c:v>0.36</c:v>
                </c:pt>
                <c:pt idx="1835">
                  <c:v>0.34699999999999998</c:v>
                </c:pt>
                <c:pt idx="1836">
                  <c:v>0.34300000000000003</c:v>
                </c:pt>
                <c:pt idx="1837">
                  <c:v>0.34300000000000003</c:v>
                </c:pt>
                <c:pt idx="1838">
                  <c:v>0.34100000000000003</c:v>
                </c:pt>
                <c:pt idx="1839">
                  <c:v>0.35399999999999998</c:v>
                </c:pt>
                <c:pt idx="1840">
                  <c:v>0.34899999999999998</c:v>
                </c:pt>
                <c:pt idx="1841">
                  <c:v>0.34599999999999997</c:v>
                </c:pt>
                <c:pt idx="1842">
                  <c:v>0.35</c:v>
                </c:pt>
                <c:pt idx="1843">
                  <c:v>0.34699999999999998</c:v>
                </c:pt>
                <c:pt idx="1844">
                  <c:v>0.34699999999999998</c:v>
                </c:pt>
                <c:pt idx="1845">
                  <c:v>0.35</c:v>
                </c:pt>
                <c:pt idx="1846">
                  <c:v>0.32300000000000001</c:v>
                </c:pt>
                <c:pt idx="1847">
                  <c:v>0.317</c:v>
                </c:pt>
                <c:pt idx="1848">
                  <c:v>0.309</c:v>
                </c:pt>
                <c:pt idx="1849">
                  <c:v>0.32500000000000001</c:v>
                </c:pt>
                <c:pt idx="1850">
                  <c:v>0.33600000000000002</c:v>
                </c:pt>
                <c:pt idx="1851">
                  <c:v>0.32200000000000001</c:v>
                </c:pt>
                <c:pt idx="1852">
                  <c:v>0.312</c:v>
                </c:pt>
                <c:pt idx="1853">
                  <c:v>0.309</c:v>
                </c:pt>
                <c:pt idx="1854">
                  <c:v>0.31</c:v>
                </c:pt>
                <c:pt idx="1855">
                  <c:v>0.30399999999999999</c:v>
                </c:pt>
                <c:pt idx="1856">
                  <c:v>0.30199999999999999</c:v>
                </c:pt>
                <c:pt idx="1857">
                  <c:v>0.30599999999999999</c:v>
                </c:pt>
                <c:pt idx="1858">
                  <c:v>0.309</c:v>
                </c:pt>
                <c:pt idx="1859">
                  <c:v>0.28999999999999998</c:v>
                </c:pt>
                <c:pt idx="1860">
                  <c:v>0.30099999999999999</c:v>
                </c:pt>
                <c:pt idx="1861">
                  <c:v>0.32100000000000001</c:v>
                </c:pt>
                <c:pt idx="1862">
                  <c:v>0.318</c:v>
                </c:pt>
                <c:pt idx="1863">
                  <c:v>0.31900000000000001</c:v>
                </c:pt>
                <c:pt idx="1864">
                  <c:v>0.314</c:v>
                </c:pt>
                <c:pt idx="1865">
                  <c:v>0.314</c:v>
                </c:pt>
                <c:pt idx="1866">
                  <c:v>0.318</c:v>
                </c:pt>
                <c:pt idx="1867">
                  <c:v>0.30599999999999999</c:v>
                </c:pt>
                <c:pt idx="1868">
                  <c:v>0.308</c:v>
                </c:pt>
                <c:pt idx="1869">
                  <c:v>0.30399999999999999</c:v>
                </c:pt>
                <c:pt idx="1870">
                  <c:v>0.30399999999999999</c:v>
                </c:pt>
                <c:pt idx="1871">
                  <c:v>0.29399999999999998</c:v>
                </c:pt>
                <c:pt idx="1872">
                  <c:v>0.318</c:v>
                </c:pt>
                <c:pt idx="1873">
                  <c:v>0.33400000000000002</c:v>
                </c:pt>
                <c:pt idx="1874">
                  <c:v>0.33900000000000002</c:v>
                </c:pt>
                <c:pt idx="1875">
                  <c:v>0.311</c:v>
                </c:pt>
                <c:pt idx="1876">
                  <c:v>0.29499999999999998</c:v>
                </c:pt>
                <c:pt idx="1877">
                  <c:v>0.311</c:v>
                </c:pt>
                <c:pt idx="1878">
                  <c:v>0.3</c:v>
                </c:pt>
                <c:pt idx="1879">
                  <c:v>0.314</c:v>
                </c:pt>
                <c:pt idx="1880">
                  <c:v>0.315</c:v>
                </c:pt>
                <c:pt idx="1881">
                  <c:v>0.3</c:v>
                </c:pt>
                <c:pt idx="1882">
                  <c:v>0.30199999999999999</c:v>
                </c:pt>
                <c:pt idx="1883">
                  <c:v>0.30099999999999999</c:v>
                </c:pt>
                <c:pt idx="1884">
                  <c:v>0.29599999999999999</c:v>
                </c:pt>
                <c:pt idx="1885">
                  <c:v>0.29799999999999999</c:v>
                </c:pt>
                <c:pt idx="1886">
                  <c:v>0.29399999999999998</c:v>
                </c:pt>
                <c:pt idx="1887">
                  <c:v>0.29299999999999998</c:v>
                </c:pt>
                <c:pt idx="1888">
                  <c:v>0.313</c:v>
                </c:pt>
                <c:pt idx="1889">
                  <c:v>0.30499999999999999</c:v>
                </c:pt>
                <c:pt idx="1890">
                  <c:v>0.30499999999999999</c:v>
                </c:pt>
                <c:pt idx="1891">
                  <c:v>0.30299999999999999</c:v>
                </c:pt>
                <c:pt idx="1892">
                  <c:v>0.29199999999999998</c:v>
                </c:pt>
                <c:pt idx="1893">
                  <c:v>0.29499999999999998</c:v>
                </c:pt>
                <c:pt idx="1894">
                  <c:v>0.314</c:v>
                </c:pt>
                <c:pt idx="1895">
                  <c:v>0.31</c:v>
                </c:pt>
                <c:pt idx="1896">
                  <c:v>0.312</c:v>
                </c:pt>
                <c:pt idx="1897">
                  <c:v>0.308</c:v>
                </c:pt>
                <c:pt idx="1898">
                  <c:v>0.309</c:v>
                </c:pt>
                <c:pt idx="1899">
                  <c:v>0.30499999999999999</c:v>
                </c:pt>
                <c:pt idx="1900">
                  <c:v>0.30199999999999999</c:v>
                </c:pt>
                <c:pt idx="1901">
                  <c:v>0.308</c:v>
                </c:pt>
                <c:pt idx="1902">
                  <c:v>0.312</c:v>
                </c:pt>
                <c:pt idx="1903">
                  <c:v>0.32200000000000001</c:v>
                </c:pt>
                <c:pt idx="1904">
                  <c:v>0.313</c:v>
                </c:pt>
                <c:pt idx="1905">
                  <c:v>0.311</c:v>
                </c:pt>
                <c:pt idx="1906">
                  <c:v>0.307</c:v>
                </c:pt>
                <c:pt idx="1907">
                  <c:v>0.29099999999999998</c:v>
                </c:pt>
                <c:pt idx="1908">
                  <c:v>0.28399999999999997</c:v>
                </c:pt>
                <c:pt idx="1909">
                  <c:v>0.27500000000000002</c:v>
                </c:pt>
                <c:pt idx="1910">
                  <c:v>0.28799999999999998</c:v>
                </c:pt>
                <c:pt idx="1911">
                  <c:v>0.28499999999999998</c:v>
                </c:pt>
                <c:pt idx="1912">
                  <c:v>0.27700000000000002</c:v>
                </c:pt>
                <c:pt idx="1913">
                  <c:v>0.28100000000000003</c:v>
                </c:pt>
                <c:pt idx="1914">
                  <c:v>0.28199999999999997</c:v>
                </c:pt>
                <c:pt idx="1915">
                  <c:v>0.29099999999999998</c:v>
                </c:pt>
                <c:pt idx="1916">
                  <c:v>0.30199999999999999</c:v>
                </c:pt>
                <c:pt idx="1917">
                  <c:v>0.28999999999999998</c:v>
                </c:pt>
                <c:pt idx="1918">
                  <c:v>0.30399999999999999</c:v>
                </c:pt>
                <c:pt idx="1919">
                  <c:v>0.29599999999999999</c:v>
                </c:pt>
                <c:pt idx="1920">
                  <c:v>0.29799999999999999</c:v>
                </c:pt>
                <c:pt idx="1921">
                  <c:v>0.30199999999999999</c:v>
                </c:pt>
                <c:pt idx="1922">
                  <c:v>0.29699999999999999</c:v>
                </c:pt>
                <c:pt idx="1923">
                  <c:v>0.3</c:v>
                </c:pt>
                <c:pt idx="1924">
                  <c:v>0.29399999999999998</c:v>
                </c:pt>
                <c:pt idx="1925">
                  <c:v>0.29799999999999999</c:v>
                </c:pt>
                <c:pt idx="1926">
                  <c:v>0.30499999999999999</c:v>
                </c:pt>
                <c:pt idx="1927">
                  <c:v>0.29299999999999998</c:v>
                </c:pt>
                <c:pt idx="1928">
                  <c:v>0.28799999999999998</c:v>
                </c:pt>
                <c:pt idx="1929">
                  <c:v>0.27800000000000002</c:v>
                </c:pt>
                <c:pt idx="1930">
                  <c:v>0.28799999999999998</c:v>
                </c:pt>
                <c:pt idx="1931">
                  <c:v>0.316</c:v>
                </c:pt>
                <c:pt idx="1932">
                  <c:v>0.30099999999999999</c:v>
                </c:pt>
                <c:pt idx="1933">
                  <c:v>0.27100000000000002</c:v>
                </c:pt>
                <c:pt idx="1934">
                  <c:v>0.30399999999999999</c:v>
                </c:pt>
                <c:pt idx="1935">
                  <c:v>0.30599999999999999</c:v>
                </c:pt>
                <c:pt idx="1936">
                  <c:v>0.29199999999999998</c:v>
                </c:pt>
                <c:pt idx="1937">
                  <c:v>0.29399999999999998</c:v>
                </c:pt>
                <c:pt idx="1938">
                  <c:v>0.29699999999999999</c:v>
                </c:pt>
                <c:pt idx="1939">
                  <c:v>0.28999999999999998</c:v>
                </c:pt>
                <c:pt idx="1940">
                  <c:v>0.27600000000000002</c:v>
                </c:pt>
                <c:pt idx="1941">
                  <c:v>0.28499999999999998</c:v>
                </c:pt>
                <c:pt idx="1942">
                  <c:v>0.29599999999999999</c:v>
                </c:pt>
                <c:pt idx="1943">
                  <c:v>0.28799999999999998</c:v>
                </c:pt>
                <c:pt idx="1944">
                  <c:v>0.28100000000000003</c:v>
                </c:pt>
                <c:pt idx="1945">
                  <c:v>0.27100000000000002</c:v>
                </c:pt>
                <c:pt idx="1946">
                  <c:v>0.26600000000000001</c:v>
                </c:pt>
                <c:pt idx="1947">
                  <c:v>0.27400000000000002</c:v>
                </c:pt>
                <c:pt idx="1948">
                  <c:v>0.25600000000000001</c:v>
                </c:pt>
                <c:pt idx="1949">
                  <c:v>0.249</c:v>
                </c:pt>
                <c:pt idx="1950">
                  <c:v>0.252</c:v>
                </c:pt>
                <c:pt idx="1951">
                  <c:v>0.26</c:v>
                </c:pt>
                <c:pt idx="1952">
                  <c:v>0.25900000000000001</c:v>
                </c:pt>
                <c:pt idx="1953">
                  <c:v>0.252</c:v>
                </c:pt>
                <c:pt idx="1954">
                  <c:v>0.26200000000000001</c:v>
                </c:pt>
                <c:pt idx="1955">
                  <c:v>0.254</c:v>
                </c:pt>
                <c:pt idx="1956">
                  <c:v>0.255</c:v>
                </c:pt>
                <c:pt idx="1957">
                  <c:v>0.25800000000000001</c:v>
                </c:pt>
                <c:pt idx="1958">
                  <c:v>0.26600000000000001</c:v>
                </c:pt>
                <c:pt idx="1959">
                  <c:v>0.252</c:v>
                </c:pt>
                <c:pt idx="1960">
                  <c:v>0.26100000000000001</c:v>
                </c:pt>
                <c:pt idx="1961">
                  <c:v>0.26200000000000001</c:v>
                </c:pt>
                <c:pt idx="1962">
                  <c:v>0.26800000000000002</c:v>
                </c:pt>
                <c:pt idx="1963">
                  <c:v>0.26700000000000002</c:v>
                </c:pt>
                <c:pt idx="1964">
                  <c:v>0.27300000000000002</c:v>
                </c:pt>
                <c:pt idx="1965">
                  <c:v>0.27300000000000002</c:v>
                </c:pt>
                <c:pt idx="1966">
                  <c:v>0.26800000000000002</c:v>
                </c:pt>
                <c:pt idx="1967">
                  <c:v>0.26900000000000002</c:v>
                </c:pt>
                <c:pt idx="1968">
                  <c:v>0.25600000000000001</c:v>
                </c:pt>
                <c:pt idx="1969">
                  <c:v>0.25900000000000001</c:v>
                </c:pt>
                <c:pt idx="1970">
                  <c:v>0.25700000000000001</c:v>
                </c:pt>
                <c:pt idx="1971">
                  <c:v>0.24299999999999999</c:v>
                </c:pt>
                <c:pt idx="1972">
                  <c:v>0.252</c:v>
                </c:pt>
                <c:pt idx="1973">
                  <c:v>0.25</c:v>
                </c:pt>
                <c:pt idx="1974">
                  <c:v>0.25700000000000001</c:v>
                </c:pt>
                <c:pt idx="1975">
                  <c:v>0.24099999999999999</c:v>
                </c:pt>
                <c:pt idx="1976">
                  <c:v>0.246</c:v>
                </c:pt>
                <c:pt idx="1977">
                  <c:v>0.24199999999999999</c:v>
                </c:pt>
                <c:pt idx="1978">
                  <c:v>0.252</c:v>
                </c:pt>
                <c:pt idx="1979">
                  <c:v>0.26400000000000001</c:v>
                </c:pt>
                <c:pt idx="1980">
                  <c:v>0.25600000000000001</c:v>
                </c:pt>
                <c:pt idx="1981">
                  <c:v>0.23799999999999999</c:v>
                </c:pt>
                <c:pt idx="1982">
                  <c:v>0.23799999999999999</c:v>
                </c:pt>
                <c:pt idx="1983">
                  <c:v>0.23499999999999999</c:v>
                </c:pt>
                <c:pt idx="1984">
                  <c:v>0.24</c:v>
                </c:pt>
                <c:pt idx="1985">
                  <c:v>0.23899999999999999</c:v>
                </c:pt>
                <c:pt idx="1986">
                  <c:v>0.22</c:v>
                </c:pt>
                <c:pt idx="1987">
                  <c:v>0.22600000000000001</c:v>
                </c:pt>
                <c:pt idx="1988">
                  <c:v>0.21099999999999999</c:v>
                </c:pt>
                <c:pt idx="1989">
                  <c:v>0.21199999999999999</c:v>
                </c:pt>
                <c:pt idx="1990">
                  <c:v>0.22600000000000001</c:v>
                </c:pt>
                <c:pt idx="1991">
                  <c:v>0.21099999999999999</c:v>
                </c:pt>
                <c:pt idx="1992">
                  <c:v>0.21299999999999999</c:v>
                </c:pt>
                <c:pt idx="1993">
                  <c:v>0.20799999999999999</c:v>
                </c:pt>
                <c:pt idx="1994">
                  <c:v>0.20399999999999999</c:v>
                </c:pt>
                <c:pt idx="1995">
                  <c:v>0.20899999999999999</c:v>
                </c:pt>
                <c:pt idx="1996">
                  <c:v>0.20899999999999999</c:v>
                </c:pt>
                <c:pt idx="1997">
                  <c:v>0.20699999999999999</c:v>
                </c:pt>
                <c:pt idx="1998">
                  <c:v>0.20499999999999999</c:v>
                </c:pt>
                <c:pt idx="1999">
                  <c:v>0.20499999999999999</c:v>
                </c:pt>
                <c:pt idx="2000">
                  <c:v>0.20399999999999999</c:v>
                </c:pt>
                <c:pt idx="2001">
                  <c:v>0.20599999999999999</c:v>
                </c:pt>
                <c:pt idx="2002">
                  <c:v>0.19800000000000001</c:v>
                </c:pt>
                <c:pt idx="2003">
                  <c:v>0.20100000000000001</c:v>
                </c:pt>
                <c:pt idx="2004">
                  <c:v>0.20200000000000001</c:v>
                </c:pt>
                <c:pt idx="2005">
                  <c:v>0.21199999999999999</c:v>
                </c:pt>
                <c:pt idx="2006">
                  <c:v>0.19800000000000001</c:v>
                </c:pt>
                <c:pt idx="2007">
                  <c:v>0.19900000000000001</c:v>
                </c:pt>
                <c:pt idx="2008">
                  <c:v>0.2</c:v>
                </c:pt>
                <c:pt idx="2009">
                  <c:v>0.191</c:v>
                </c:pt>
                <c:pt idx="2010">
                  <c:v>0.188</c:v>
                </c:pt>
                <c:pt idx="2011">
                  <c:v>0.191</c:v>
                </c:pt>
                <c:pt idx="2012">
                  <c:v>0.193</c:v>
                </c:pt>
                <c:pt idx="2013">
                  <c:v>0.193</c:v>
                </c:pt>
                <c:pt idx="2014">
                  <c:v>0.19500000000000001</c:v>
                </c:pt>
                <c:pt idx="2015">
                  <c:v>0.187</c:v>
                </c:pt>
                <c:pt idx="2016">
                  <c:v>0.184</c:v>
                </c:pt>
                <c:pt idx="2017">
                  <c:v>0.191</c:v>
                </c:pt>
                <c:pt idx="2018">
                  <c:v>0.20100000000000001</c:v>
                </c:pt>
                <c:pt idx="2019">
                  <c:v>0.19800000000000001</c:v>
                </c:pt>
                <c:pt idx="2020">
                  <c:v>0.19600000000000001</c:v>
                </c:pt>
                <c:pt idx="2021">
                  <c:v>0.20100000000000001</c:v>
                </c:pt>
                <c:pt idx="2022">
                  <c:v>0.186</c:v>
                </c:pt>
                <c:pt idx="2023">
                  <c:v>0.215</c:v>
                </c:pt>
                <c:pt idx="2024">
                  <c:v>0.19</c:v>
                </c:pt>
                <c:pt idx="2025">
                  <c:v>0.183</c:v>
                </c:pt>
                <c:pt idx="2026">
                  <c:v>0.188</c:v>
                </c:pt>
                <c:pt idx="2027">
                  <c:v>0.192</c:v>
                </c:pt>
                <c:pt idx="2028">
                  <c:v>0.193</c:v>
                </c:pt>
                <c:pt idx="2029">
                  <c:v>0.17899999999999999</c:v>
                </c:pt>
                <c:pt idx="2030">
                  <c:v>0.183</c:v>
                </c:pt>
                <c:pt idx="2031">
                  <c:v>0.17799999999999999</c:v>
                </c:pt>
                <c:pt idx="2032">
                  <c:v>0.182</c:v>
                </c:pt>
                <c:pt idx="2033">
                  <c:v>0.17</c:v>
                </c:pt>
                <c:pt idx="2034">
                  <c:v>0.18099999999999999</c:v>
                </c:pt>
                <c:pt idx="2035">
                  <c:v>0.17399999999999999</c:v>
                </c:pt>
                <c:pt idx="2036">
                  <c:v>0.17699999999999999</c:v>
                </c:pt>
                <c:pt idx="2037">
                  <c:v>0.17199999999999999</c:v>
                </c:pt>
                <c:pt idx="2038">
                  <c:v>0.16900000000000001</c:v>
                </c:pt>
                <c:pt idx="2039">
                  <c:v>0.16900000000000001</c:v>
                </c:pt>
                <c:pt idx="2040">
                  <c:v>0.17199999999999999</c:v>
                </c:pt>
                <c:pt idx="2041">
                  <c:v>0.17</c:v>
                </c:pt>
                <c:pt idx="2042">
                  <c:v>0.17399999999999999</c:v>
                </c:pt>
                <c:pt idx="2043">
                  <c:v>0.16</c:v>
                </c:pt>
                <c:pt idx="2044">
                  <c:v>0.17</c:v>
                </c:pt>
                <c:pt idx="2045">
                  <c:v>0.17599999999999999</c:v>
                </c:pt>
                <c:pt idx="2046">
                  <c:v>0.17699999999999999</c:v>
                </c:pt>
                <c:pt idx="2047">
                  <c:v>0.17699999999999999</c:v>
                </c:pt>
                <c:pt idx="2048">
                  <c:v>0.16700000000000001</c:v>
                </c:pt>
                <c:pt idx="2049">
                  <c:v>0.16800000000000001</c:v>
                </c:pt>
                <c:pt idx="2050">
                  <c:v>0.16700000000000001</c:v>
                </c:pt>
                <c:pt idx="2051">
                  <c:v>0.16700000000000001</c:v>
                </c:pt>
                <c:pt idx="2052">
                  <c:v>0.182</c:v>
                </c:pt>
                <c:pt idx="2053">
                  <c:v>0.16300000000000001</c:v>
                </c:pt>
                <c:pt idx="2054">
                  <c:v>0.16700000000000001</c:v>
                </c:pt>
                <c:pt idx="2055">
                  <c:v>0.161</c:v>
                </c:pt>
                <c:pt idx="2056">
                  <c:v>0.16300000000000001</c:v>
                </c:pt>
                <c:pt idx="2057">
                  <c:v>0.17899999999999999</c:v>
                </c:pt>
                <c:pt idx="2058">
                  <c:v>0.17299999999999999</c:v>
                </c:pt>
                <c:pt idx="2059">
                  <c:v>0.16700000000000001</c:v>
                </c:pt>
                <c:pt idx="2060">
                  <c:v>0.17399999999999999</c:v>
                </c:pt>
                <c:pt idx="2061">
                  <c:v>0.17299999999999999</c:v>
                </c:pt>
                <c:pt idx="2062">
                  <c:v>0.17199999999999999</c:v>
                </c:pt>
                <c:pt idx="2063">
                  <c:v>0.182</c:v>
                </c:pt>
                <c:pt idx="2064">
                  <c:v>0.18099999999999999</c:v>
                </c:pt>
                <c:pt idx="2065">
                  <c:v>0.185</c:v>
                </c:pt>
                <c:pt idx="2066">
                  <c:v>0.184</c:v>
                </c:pt>
                <c:pt idx="2067">
                  <c:v>0.19700000000000001</c:v>
                </c:pt>
                <c:pt idx="2068">
                  <c:v>0.19400000000000001</c:v>
                </c:pt>
                <c:pt idx="2069">
                  <c:v>0.188</c:v>
                </c:pt>
                <c:pt idx="2070">
                  <c:v>0.186</c:v>
                </c:pt>
                <c:pt idx="2071">
                  <c:v>0.19500000000000001</c:v>
                </c:pt>
                <c:pt idx="2072">
                  <c:v>0.18</c:v>
                </c:pt>
                <c:pt idx="2073">
                  <c:v>0.19900000000000001</c:v>
                </c:pt>
                <c:pt idx="2074">
                  <c:v>0.192</c:v>
                </c:pt>
                <c:pt idx="2075">
                  <c:v>0.188</c:v>
                </c:pt>
                <c:pt idx="2076">
                  <c:v>0.18</c:v>
                </c:pt>
                <c:pt idx="2077">
                  <c:v>0.183</c:v>
                </c:pt>
                <c:pt idx="2078">
                  <c:v>0.19</c:v>
                </c:pt>
                <c:pt idx="2079">
                  <c:v>0.19</c:v>
                </c:pt>
                <c:pt idx="2080">
                  <c:v>0.186</c:v>
                </c:pt>
                <c:pt idx="2081">
                  <c:v>0.182</c:v>
                </c:pt>
                <c:pt idx="2082">
                  <c:v>0.17699999999999999</c:v>
                </c:pt>
                <c:pt idx="2083">
                  <c:v>0.19</c:v>
                </c:pt>
                <c:pt idx="2084">
                  <c:v>0.191</c:v>
                </c:pt>
                <c:pt idx="2085">
                  <c:v>0.19700000000000001</c:v>
                </c:pt>
                <c:pt idx="2086">
                  <c:v>0.19</c:v>
                </c:pt>
                <c:pt idx="2087">
                  <c:v>0.185</c:v>
                </c:pt>
                <c:pt idx="2088">
                  <c:v>0.19</c:v>
                </c:pt>
                <c:pt idx="2089">
                  <c:v>0.19700000000000001</c:v>
                </c:pt>
                <c:pt idx="2090">
                  <c:v>0.19</c:v>
                </c:pt>
                <c:pt idx="2091">
                  <c:v>0.186</c:v>
                </c:pt>
                <c:pt idx="2092">
                  <c:v>0.185</c:v>
                </c:pt>
                <c:pt idx="2093">
                  <c:v>0.19500000000000001</c:v>
                </c:pt>
                <c:pt idx="2094">
                  <c:v>0.188</c:v>
                </c:pt>
                <c:pt idx="2095">
                  <c:v>0.184</c:v>
                </c:pt>
                <c:pt idx="2096">
                  <c:v>0.184</c:v>
                </c:pt>
                <c:pt idx="2097">
                  <c:v>0.17599999999999999</c:v>
                </c:pt>
                <c:pt idx="2098">
                  <c:v>0.17699999999999999</c:v>
                </c:pt>
                <c:pt idx="2099">
                  <c:v>0.17499999999999999</c:v>
                </c:pt>
                <c:pt idx="2100">
                  <c:v>0.17599999999999999</c:v>
                </c:pt>
                <c:pt idx="2101">
                  <c:v>0.16800000000000001</c:v>
                </c:pt>
                <c:pt idx="2102">
                  <c:v>0.17100000000000001</c:v>
                </c:pt>
                <c:pt idx="2103">
                  <c:v>0.17</c:v>
                </c:pt>
                <c:pt idx="2104">
                  <c:v>0.16900000000000001</c:v>
                </c:pt>
                <c:pt idx="2105">
                  <c:v>0.17299999999999999</c:v>
                </c:pt>
                <c:pt idx="2106">
                  <c:v>0.161</c:v>
                </c:pt>
                <c:pt idx="2107">
                  <c:v>0.16700000000000001</c:v>
                </c:pt>
                <c:pt idx="2108">
                  <c:v>0.16400000000000001</c:v>
                </c:pt>
                <c:pt idx="2109">
                  <c:v>0.158</c:v>
                </c:pt>
                <c:pt idx="2110">
                  <c:v>0.16400000000000001</c:v>
                </c:pt>
                <c:pt idx="2111">
                  <c:v>0.16500000000000001</c:v>
                </c:pt>
                <c:pt idx="2112">
                  <c:v>0.16500000000000001</c:v>
                </c:pt>
                <c:pt idx="2113">
                  <c:v>0.16700000000000001</c:v>
                </c:pt>
                <c:pt idx="2114">
                  <c:v>0.16200000000000001</c:v>
                </c:pt>
                <c:pt idx="2115">
                  <c:v>0.16200000000000001</c:v>
                </c:pt>
                <c:pt idx="2116">
                  <c:v>0.159</c:v>
                </c:pt>
                <c:pt idx="2117">
                  <c:v>0.16</c:v>
                </c:pt>
                <c:pt idx="2118">
                  <c:v>0.16</c:v>
                </c:pt>
                <c:pt idx="2119">
                  <c:v>0.16400000000000001</c:v>
                </c:pt>
                <c:pt idx="2120">
                  <c:v>0.16300000000000001</c:v>
                </c:pt>
                <c:pt idx="2121">
                  <c:v>0.17499999999999999</c:v>
                </c:pt>
                <c:pt idx="2122">
                  <c:v>0.17499999999999999</c:v>
                </c:pt>
                <c:pt idx="2123">
                  <c:v>0.17</c:v>
                </c:pt>
                <c:pt idx="2124">
                  <c:v>0.16800000000000001</c:v>
                </c:pt>
                <c:pt idx="2125">
                  <c:v>0.16700000000000001</c:v>
                </c:pt>
                <c:pt idx="2126">
                  <c:v>0.17499999999999999</c:v>
                </c:pt>
                <c:pt idx="2127">
                  <c:v>0.183</c:v>
                </c:pt>
                <c:pt idx="2128">
                  <c:v>0.17599999999999999</c:v>
                </c:pt>
                <c:pt idx="2129">
                  <c:v>0.17599999999999999</c:v>
                </c:pt>
                <c:pt idx="2130">
                  <c:v>0.193</c:v>
                </c:pt>
                <c:pt idx="2131">
                  <c:v>0.187</c:v>
                </c:pt>
                <c:pt idx="2132">
                  <c:v>0.19</c:v>
                </c:pt>
                <c:pt idx="2133">
                  <c:v>0.19</c:v>
                </c:pt>
                <c:pt idx="2134">
                  <c:v>0.182</c:v>
                </c:pt>
                <c:pt idx="2135">
                  <c:v>0.18</c:v>
                </c:pt>
                <c:pt idx="2136">
                  <c:v>0.189</c:v>
                </c:pt>
                <c:pt idx="2137">
                  <c:v>0.19</c:v>
                </c:pt>
                <c:pt idx="2138">
                  <c:v>0.183</c:v>
                </c:pt>
                <c:pt idx="2139">
                  <c:v>0.184</c:v>
                </c:pt>
                <c:pt idx="2140">
                  <c:v>0.187</c:v>
                </c:pt>
                <c:pt idx="2141">
                  <c:v>0.185</c:v>
                </c:pt>
                <c:pt idx="2142">
                  <c:v>0.182</c:v>
                </c:pt>
                <c:pt idx="2143">
                  <c:v>0.182</c:v>
                </c:pt>
                <c:pt idx="2144">
                  <c:v>0.185</c:v>
                </c:pt>
                <c:pt idx="2145">
                  <c:v>0.186</c:v>
                </c:pt>
                <c:pt idx="2146">
                  <c:v>0.215</c:v>
                </c:pt>
                <c:pt idx="2147">
                  <c:v>0.20699999999999999</c:v>
                </c:pt>
                <c:pt idx="2148">
                  <c:v>0.20300000000000001</c:v>
                </c:pt>
                <c:pt idx="2149">
                  <c:v>0.19400000000000001</c:v>
                </c:pt>
                <c:pt idx="2150">
                  <c:v>0.2</c:v>
                </c:pt>
                <c:pt idx="2151">
                  <c:v>0.19400000000000001</c:v>
                </c:pt>
                <c:pt idx="2152">
                  <c:v>0.20300000000000001</c:v>
                </c:pt>
                <c:pt idx="2153">
                  <c:v>0.189</c:v>
                </c:pt>
                <c:pt idx="2154">
                  <c:v>0.184</c:v>
                </c:pt>
                <c:pt idx="2155">
                  <c:v>0.19800000000000001</c:v>
                </c:pt>
                <c:pt idx="2156">
                  <c:v>0.18</c:v>
                </c:pt>
                <c:pt idx="2157">
                  <c:v>0.17399999999999999</c:v>
                </c:pt>
                <c:pt idx="2158">
                  <c:v>0.17</c:v>
                </c:pt>
                <c:pt idx="2159">
                  <c:v>0.17499999999999999</c:v>
                </c:pt>
                <c:pt idx="2160">
                  <c:v>0.17199999999999999</c:v>
                </c:pt>
                <c:pt idx="2161">
                  <c:v>0.17</c:v>
                </c:pt>
                <c:pt idx="2162">
                  <c:v>0.17299999999999999</c:v>
                </c:pt>
                <c:pt idx="2163">
                  <c:v>0.17199999999999999</c:v>
                </c:pt>
                <c:pt idx="2164">
                  <c:v>0.17299999999999999</c:v>
                </c:pt>
                <c:pt idx="2165">
                  <c:v>0.17499999999999999</c:v>
                </c:pt>
                <c:pt idx="2166">
                  <c:v>0.17299999999999999</c:v>
                </c:pt>
                <c:pt idx="2167">
                  <c:v>0.17</c:v>
                </c:pt>
                <c:pt idx="2168">
                  <c:v>0.17100000000000001</c:v>
                </c:pt>
                <c:pt idx="2169">
                  <c:v>0.16700000000000001</c:v>
                </c:pt>
                <c:pt idx="2170">
                  <c:v>0.16800000000000001</c:v>
                </c:pt>
                <c:pt idx="2171">
                  <c:v>0.17299999999999999</c:v>
                </c:pt>
                <c:pt idx="2172">
                  <c:v>0.17</c:v>
                </c:pt>
                <c:pt idx="2173">
                  <c:v>0.17199999999999999</c:v>
                </c:pt>
                <c:pt idx="2174">
                  <c:v>0.17899999999999999</c:v>
                </c:pt>
                <c:pt idx="2175">
                  <c:v>0.17100000000000001</c:v>
                </c:pt>
                <c:pt idx="2176">
                  <c:v>0.16900000000000001</c:v>
                </c:pt>
                <c:pt idx="2177">
                  <c:v>0.16300000000000001</c:v>
                </c:pt>
                <c:pt idx="2178">
                  <c:v>0.16600000000000001</c:v>
                </c:pt>
                <c:pt idx="2179">
                  <c:v>0.153</c:v>
                </c:pt>
                <c:pt idx="2180">
                  <c:v>0.159</c:v>
                </c:pt>
                <c:pt idx="2181">
                  <c:v>0.16400000000000001</c:v>
                </c:pt>
                <c:pt idx="2182">
                  <c:v>0.16300000000000001</c:v>
                </c:pt>
                <c:pt idx="2183">
                  <c:v>0.17399999999999999</c:v>
                </c:pt>
                <c:pt idx="2184">
                  <c:v>0.17499999999999999</c:v>
                </c:pt>
                <c:pt idx="2185">
                  <c:v>0.16400000000000001</c:v>
                </c:pt>
                <c:pt idx="2186">
                  <c:v>0.16600000000000001</c:v>
                </c:pt>
                <c:pt idx="2187">
                  <c:v>0.16600000000000001</c:v>
                </c:pt>
                <c:pt idx="2188">
                  <c:v>0.16</c:v>
                </c:pt>
                <c:pt idx="2189">
                  <c:v>0.161</c:v>
                </c:pt>
                <c:pt idx="2190">
                  <c:v>0.159</c:v>
                </c:pt>
                <c:pt idx="2191">
                  <c:v>0.159</c:v>
                </c:pt>
                <c:pt idx="2192">
                  <c:v>0.159</c:v>
                </c:pt>
                <c:pt idx="2193">
                  <c:v>0.158</c:v>
                </c:pt>
                <c:pt idx="2194">
                  <c:v>0.152</c:v>
                </c:pt>
                <c:pt idx="2195">
                  <c:v>0.14399999999999999</c:v>
                </c:pt>
                <c:pt idx="2196">
                  <c:v>0.14499999999999999</c:v>
                </c:pt>
                <c:pt idx="2197">
                  <c:v>0.14199999999999999</c:v>
                </c:pt>
                <c:pt idx="2198">
                  <c:v>0.13600000000000001</c:v>
                </c:pt>
                <c:pt idx="2199">
                  <c:v>0.14199999999999999</c:v>
                </c:pt>
                <c:pt idx="2200">
                  <c:v>0.14499999999999999</c:v>
                </c:pt>
                <c:pt idx="2201">
                  <c:v>0.14199999999999999</c:v>
                </c:pt>
                <c:pt idx="2202">
                  <c:v>0.14299999999999999</c:v>
                </c:pt>
                <c:pt idx="2203">
                  <c:v>0.14499999999999999</c:v>
                </c:pt>
                <c:pt idx="2204">
                  <c:v>0.157</c:v>
                </c:pt>
                <c:pt idx="2205">
                  <c:v>0.152</c:v>
                </c:pt>
                <c:pt idx="2206">
                  <c:v>0.156</c:v>
                </c:pt>
                <c:pt idx="2207">
                  <c:v>0.14199999999999999</c:v>
                </c:pt>
                <c:pt idx="2208">
                  <c:v>0.14099999999999999</c:v>
                </c:pt>
                <c:pt idx="2209">
                  <c:v>0.14899999999999999</c:v>
                </c:pt>
                <c:pt idx="2210">
                  <c:v>0.14499999999999999</c:v>
                </c:pt>
                <c:pt idx="2211">
                  <c:v>0.14599999999999999</c:v>
                </c:pt>
                <c:pt idx="2212">
                  <c:v>0.14699999999999999</c:v>
                </c:pt>
                <c:pt idx="2213">
                  <c:v>0.14599999999999999</c:v>
                </c:pt>
                <c:pt idx="2214">
                  <c:v>0.14699999999999999</c:v>
                </c:pt>
                <c:pt idx="2215">
                  <c:v>0.14499999999999999</c:v>
                </c:pt>
                <c:pt idx="2216">
                  <c:v>0.15</c:v>
                </c:pt>
                <c:pt idx="2217">
                  <c:v>0.13700000000000001</c:v>
                </c:pt>
                <c:pt idx="2218">
                  <c:v>0.13800000000000001</c:v>
                </c:pt>
                <c:pt idx="2219">
                  <c:v>0.14299999999999999</c:v>
                </c:pt>
                <c:pt idx="2220">
                  <c:v>0.13900000000000001</c:v>
                </c:pt>
                <c:pt idx="2221">
                  <c:v>0.13900000000000001</c:v>
                </c:pt>
                <c:pt idx="2222">
                  <c:v>0.129</c:v>
                </c:pt>
                <c:pt idx="2223">
                  <c:v>0.13400000000000001</c:v>
                </c:pt>
                <c:pt idx="2224">
                  <c:v>0.13900000000000001</c:v>
                </c:pt>
                <c:pt idx="2225">
                  <c:v>0.13900000000000001</c:v>
                </c:pt>
                <c:pt idx="2226">
                  <c:v>0.13600000000000001</c:v>
                </c:pt>
                <c:pt idx="2227">
                  <c:v>0.13300000000000001</c:v>
                </c:pt>
                <c:pt idx="2228">
                  <c:v>0.13500000000000001</c:v>
                </c:pt>
                <c:pt idx="2229">
                  <c:v>0.13600000000000001</c:v>
                </c:pt>
                <c:pt idx="2230">
                  <c:v>0.13700000000000001</c:v>
                </c:pt>
                <c:pt idx="2231">
                  <c:v>0.13</c:v>
                </c:pt>
                <c:pt idx="2232">
                  <c:v>0.13</c:v>
                </c:pt>
                <c:pt idx="2233">
                  <c:v>0.126</c:v>
                </c:pt>
                <c:pt idx="2234">
                  <c:v>0.126</c:v>
                </c:pt>
                <c:pt idx="2235">
                  <c:v>0.13</c:v>
                </c:pt>
                <c:pt idx="2236">
                  <c:v>0.11899999999999999</c:v>
                </c:pt>
                <c:pt idx="2237">
                  <c:v>0.124</c:v>
                </c:pt>
                <c:pt idx="2238">
                  <c:v>0.124</c:v>
                </c:pt>
                <c:pt idx="2239">
                  <c:v>0.11700000000000001</c:v>
                </c:pt>
                <c:pt idx="2240">
                  <c:v>0.11799999999999999</c:v>
                </c:pt>
                <c:pt idx="2241">
                  <c:v>0.11899999999999999</c:v>
                </c:pt>
                <c:pt idx="2242">
                  <c:v>0.11899999999999999</c:v>
                </c:pt>
                <c:pt idx="2243">
                  <c:v>0.114</c:v>
                </c:pt>
                <c:pt idx="2244">
                  <c:v>0.11600000000000001</c:v>
                </c:pt>
                <c:pt idx="2245">
                  <c:v>0.115</c:v>
                </c:pt>
                <c:pt idx="2246">
                  <c:v>0.12</c:v>
                </c:pt>
                <c:pt idx="2247">
                  <c:v>0.113</c:v>
                </c:pt>
                <c:pt idx="2248">
                  <c:v>0.11</c:v>
                </c:pt>
                <c:pt idx="2249">
                  <c:v>0.11600000000000001</c:v>
                </c:pt>
                <c:pt idx="2250">
                  <c:v>0.12</c:v>
                </c:pt>
                <c:pt idx="2251">
                  <c:v>0.123</c:v>
                </c:pt>
                <c:pt idx="2252">
                  <c:v>0.128</c:v>
                </c:pt>
                <c:pt idx="2253">
                  <c:v>0.124</c:v>
                </c:pt>
                <c:pt idx="2254">
                  <c:v>0.124</c:v>
                </c:pt>
                <c:pt idx="2255">
                  <c:v>0.125</c:v>
                </c:pt>
                <c:pt idx="2256">
                  <c:v>0.121</c:v>
                </c:pt>
                <c:pt idx="2257">
                  <c:v>0.125</c:v>
                </c:pt>
                <c:pt idx="2258">
                  <c:v>0.115</c:v>
                </c:pt>
                <c:pt idx="2259">
                  <c:v>0.111</c:v>
                </c:pt>
                <c:pt idx="2260">
                  <c:v>0.108</c:v>
                </c:pt>
                <c:pt idx="2261">
                  <c:v>0.11600000000000001</c:v>
                </c:pt>
                <c:pt idx="2262">
                  <c:v>0.115</c:v>
                </c:pt>
                <c:pt idx="2263">
                  <c:v>0.11600000000000001</c:v>
                </c:pt>
                <c:pt idx="2264">
                  <c:v>0.11700000000000001</c:v>
                </c:pt>
                <c:pt idx="2265">
                  <c:v>0.11600000000000001</c:v>
                </c:pt>
                <c:pt idx="2266">
                  <c:v>0.11899999999999999</c:v>
                </c:pt>
                <c:pt idx="2267">
                  <c:v>0.108</c:v>
                </c:pt>
                <c:pt idx="2268">
                  <c:v>0.112</c:v>
                </c:pt>
                <c:pt idx="2269">
                  <c:v>0.11899999999999999</c:v>
                </c:pt>
                <c:pt idx="2270">
                  <c:v>0.11799999999999999</c:v>
                </c:pt>
                <c:pt idx="2271">
                  <c:v>0.11600000000000001</c:v>
                </c:pt>
                <c:pt idx="2272">
                  <c:v>0.113</c:v>
                </c:pt>
                <c:pt idx="2273">
                  <c:v>0.11799999999999999</c:v>
                </c:pt>
                <c:pt idx="2274">
                  <c:v>0.13300000000000001</c:v>
                </c:pt>
                <c:pt idx="2275">
                  <c:v>0.13</c:v>
                </c:pt>
                <c:pt idx="2276">
                  <c:v>0.126</c:v>
                </c:pt>
                <c:pt idx="2277">
                  <c:v>0.123</c:v>
                </c:pt>
                <c:pt idx="2278">
                  <c:v>0.125</c:v>
                </c:pt>
                <c:pt idx="2279">
                  <c:v>0.11799999999999999</c:v>
                </c:pt>
                <c:pt idx="2280">
                  <c:v>0.115</c:v>
                </c:pt>
                <c:pt idx="2281">
                  <c:v>0.109</c:v>
                </c:pt>
                <c:pt idx="2282">
                  <c:v>0.11</c:v>
                </c:pt>
                <c:pt idx="2283">
                  <c:v>0.112</c:v>
                </c:pt>
                <c:pt idx="2284">
                  <c:v>0.111</c:v>
                </c:pt>
                <c:pt idx="2285">
                  <c:v>0.11600000000000001</c:v>
                </c:pt>
                <c:pt idx="2286">
                  <c:v>0.11600000000000001</c:v>
                </c:pt>
                <c:pt idx="2287">
                  <c:v>0.115</c:v>
                </c:pt>
                <c:pt idx="2288">
                  <c:v>0.11700000000000001</c:v>
                </c:pt>
                <c:pt idx="2289">
                  <c:v>0.11700000000000001</c:v>
                </c:pt>
                <c:pt idx="2290">
                  <c:v>0.11899999999999999</c:v>
                </c:pt>
                <c:pt idx="2291">
                  <c:v>0.11600000000000001</c:v>
                </c:pt>
                <c:pt idx="2292">
                  <c:v>0.11600000000000001</c:v>
                </c:pt>
                <c:pt idx="2293">
                  <c:v>0.114</c:v>
                </c:pt>
                <c:pt idx="2294">
                  <c:v>0.113</c:v>
                </c:pt>
                <c:pt idx="2295">
                  <c:v>0.11600000000000001</c:v>
                </c:pt>
                <c:pt idx="2296">
                  <c:v>0.11700000000000001</c:v>
                </c:pt>
                <c:pt idx="2297">
                  <c:v>0.11899999999999999</c:v>
                </c:pt>
                <c:pt idx="2298">
                  <c:v>0.11700000000000001</c:v>
                </c:pt>
                <c:pt idx="2299">
                  <c:v>0.11799999999999999</c:v>
                </c:pt>
                <c:pt idx="2300">
                  <c:v>0.11600000000000001</c:v>
                </c:pt>
                <c:pt idx="2301">
                  <c:v>0.114</c:v>
                </c:pt>
                <c:pt idx="2302">
                  <c:v>0.11799999999999999</c:v>
                </c:pt>
                <c:pt idx="2303">
                  <c:v>0.115</c:v>
                </c:pt>
                <c:pt idx="2304">
                  <c:v>0.113</c:v>
                </c:pt>
                <c:pt idx="2305">
                  <c:v>0.11600000000000001</c:v>
                </c:pt>
                <c:pt idx="2306">
                  <c:v>0.11600000000000001</c:v>
                </c:pt>
                <c:pt idx="2307">
                  <c:v>0.115</c:v>
                </c:pt>
                <c:pt idx="2308">
                  <c:v>0.114</c:v>
                </c:pt>
                <c:pt idx="2309">
                  <c:v>0.115</c:v>
                </c:pt>
                <c:pt idx="2310">
                  <c:v>0.11899999999999999</c:v>
                </c:pt>
                <c:pt idx="2311">
                  <c:v>0.126</c:v>
                </c:pt>
                <c:pt idx="2312">
                  <c:v>0.12</c:v>
                </c:pt>
                <c:pt idx="2313">
                  <c:v>0.12</c:v>
                </c:pt>
                <c:pt idx="2314">
                  <c:v>0.12</c:v>
                </c:pt>
                <c:pt idx="2315">
                  <c:v>0.123</c:v>
                </c:pt>
                <c:pt idx="2316">
                  <c:v>0.125</c:v>
                </c:pt>
                <c:pt idx="2317">
                  <c:v>0.128</c:v>
                </c:pt>
                <c:pt idx="2318">
                  <c:v>0.124</c:v>
                </c:pt>
                <c:pt idx="2319">
                  <c:v>0.121</c:v>
                </c:pt>
                <c:pt idx="2320">
                  <c:v>0.123</c:v>
                </c:pt>
                <c:pt idx="2321">
                  <c:v>0.129</c:v>
                </c:pt>
                <c:pt idx="2322">
                  <c:v>0.126</c:v>
                </c:pt>
                <c:pt idx="2323">
                  <c:v>0.123</c:v>
                </c:pt>
                <c:pt idx="2324">
                  <c:v>0.13100000000000001</c:v>
                </c:pt>
                <c:pt idx="2325">
                  <c:v>0.13</c:v>
                </c:pt>
                <c:pt idx="2326">
                  <c:v>0.13100000000000001</c:v>
                </c:pt>
                <c:pt idx="2327">
                  <c:v>0.13300000000000001</c:v>
                </c:pt>
                <c:pt idx="2328">
                  <c:v>0.13300000000000001</c:v>
                </c:pt>
                <c:pt idx="2329">
                  <c:v>0.127</c:v>
                </c:pt>
                <c:pt idx="2330">
                  <c:v>0.126</c:v>
                </c:pt>
                <c:pt idx="2331">
                  <c:v>0.13900000000000001</c:v>
                </c:pt>
                <c:pt idx="2332">
                  <c:v>0.13400000000000001</c:v>
                </c:pt>
                <c:pt idx="2333">
                  <c:v>0.13100000000000001</c:v>
                </c:pt>
                <c:pt idx="2334">
                  <c:v>0.13200000000000001</c:v>
                </c:pt>
                <c:pt idx="2335">
                  <c:v>0.13600000000000001</c:v>
                </c:pt>
                <c:pt idx="2336">
                  <c:v>0.13700000000000001</c:v>
                </c:pt>
                <c:pt idx="2337">
                  <c:v>0.13600000000000001</c:v>
                </c:pt>
                <c:pt idx="2338">
                  <c:v>0.13800000000000001</c:v>
                </c:pt>
                <c:pt idx="2339">
                  <c:v>0.13200000000000001</c:v>
                </c:pt>
                <c:pt idx="2340">
                  <c:v>0.13100000000000001</c:v>
                </c:pt>
                <c:pt idx="2341">
                  <c:v>0.14299999999999999</c:v>
                </c:pt>
                <c:pt idx="2342">
                  <c:v>0.15</c:v>
                </c:pt>
                <c:pt idx="2343">
                  <c:v>0.14399999999999999</c:v>
                </c:pt>
                <c:pt idx="2344">
                  <c:v>0.14000000000000001</c:v>
                </c:pt>
                <c:pt idx="2345">
                  <c:v>0.13800000000000001</c:v>
                </c:pt>
                <c:pt idx="2346">
                  <c:v>0.13800000000000001</c:v>
                </c:pt>
                <c:pt idx="2347">
                  <c:v>0.13500000000000001</c:v>
                </c:pt>
                <c:pt idx="2348">
                  <c:v>0.13400000000000001</c:v>
                </c:pt>
                <c:pt idx="2349">
                  <c:v>0.13600000000000001</c:v>
                </c:pt>
                <c:pt idx="2350">
                  <c:v>0.13100000000000001</c:v>
                </c:pt>
                <c:pt idx="2351">
                  <c:v>0.127</c:v>
                </c:pt>
                <c:pt idx="2352">
                  <c:v>0.13</c:v>
                </c:pt>
                <c:pt idx="2353">
                  <c:v>0.13100000000000001</c:v>
                </c:pt>
                <c:pt idx="2354">
                  <c:v>0.129</c:v>
                </c:pt>
                <c:pt idx="2355">
                  <c:v>0.127</c:v>
                </c:pt>
                <c:pt idx="2356">
                  <c:v>0.12</c:v>
                </c:pt>
                <c:pt idx="2357">
                  <c:v>0.13100000000000001</c:v>
                </c:pt>
                <c:pt idx="2358">
                  <c:v>0.129</c:v>
                </c:pt>
                <c:pt idx="2359">
                  <c:v>0.128</c:v>
                </c:pt>
                <c:pt idx="2360">
                  <c:v>0.14399999999999999</c:v>
                </c:pt>
                <c:pt idx="2361">
                  <c:v>0.14000000000000001</c:v>
                </c:pt>
                <c:pt idx="2362">
                  <c:v>0.14299999999999999</c:v>
                </c:pt>
                <c:pt idx="2363">
                  <c:v>0.14799999999999999</c:v>
                </c:pt>
                <c:pt idx="2364">
                  <c:v>0.14399999999999999</c:v>
                </c:pt>
                <c:pt idx="2365">
                  <c:v>0.14199999999999999</c:v>
                </c:pt>
                <c:pt idx="2366">
                  <c:v>0.15</c:v>
                </c:pt>
                <c:pt idx="2367">
                  <c:v>0.14399999999999999</c:v>
                </c:pt>
                <c:pt idx="2368">
                  <c:v>0.14299999999999999</c:v>
                </c:pt>
                <c:pt idx="2369">
                  <c:v>0.14399999999999999</c:v>
                </c:pt>
                <c:pt idx="2370">
                  <c:v>0.153</c:v>
                </c:pt>
                <c:pt idx="2371">
                  <c:v>0.154</c:v>
                </c:pt>
                <c:pt idx="2372">
                  <c:v>0.14699999999999999</c:v>
                </c:pt>
                <c:pt idx="2373">
                  <c:v>0.15</c:v>
                </c:pt>
                <c:pt idx="2374">
                  <c:v>0.156</c:v>
                </c:pt>
                <c:pt idx="2375">
                  <c:v>0.152</c:v>
                </c:pt>
                <c:pt idx="2376">
                  <c:v>0.14599999999999999</c:v>
                </c:pt>
                <c:pt idx="2377">
                  <c:v>0.14499999999999999</c:v>
                </c:pt>
                <c:pt idx="2378">
                  <c:v>0.14199999999999999</c:v>
                </c:pt>
                <c:pt idx="2379">
                  <c:v>0.14399999999999999</c:v>
                </c:pt>
                <c:pt idx="2380">
                  <c:v>0.15</c:v>
                </c:pt>
                <c:pt idx="2381">
                  <c:v>0.13800000000000001</c:v>
                </c:pt>
                <c:pt idx="2382">
                  <c:v>0.14099999999999999</c:v>
                </c:pt>
                <c:pt idx="2383">
                  <c:v>0.14399999999999999</c:v>
                </c:pt>
                <c:pt idx="2384">
                  <c:v>0.153</c:v>
                </c:pt>
                <c:pt idx="2385">
                  <c:v>0.14699999999999999</c:v>
                </c:pt>
                <c:pt idx="2386">
                  <c:v>0.14099999999999999</c:v>
                </c:pt>
                <c:pt idx="2387">
                  <c:v>0.14299999999999999</c:v>
                </c:pt>
                <c:pt idx="2388">
                  <c:v>0.14699999999999999</c:v>
                </c:pt>
                <c:pt idx="2389">
                  <c:v>0.14699999999999999</c:v>
                </c:pt>
                <c:pt idx="2390">
                  <c:v>0.159</c:v>
                </c:pt>
                <c:pt idx="2391">
                  <c:v>0.153</c:v>
                </c:pt>
                <c:pt idx="2392">
                  <c:v>0.14899999999999999</c:v>
                </c:pt>
                <c:pt idx="2393">
                  <c:v>0.14699999999999999</c:v>
                </c:pt>
                <c:pt idx="2394">
                  <c:v>0.158</c:v>
                </c:pt>
                <c:pt idx="2395">
                  <c:v>0.16700000000000001</c:v>
                </c:pt>
                <c:pt idx="2396">
                  <c:v>0.16300000000000001</c:v>
                </c:pt>
                <c:pt idx="2397">
                  <c:v>0.16200000000000001</c:v>
                </c:pt>
                <c:pt idx="2398">
                  <c:v>0.17499999999999999</c:v>
                </c:pt>
                <c:pt idx="2399">
                  <c:v>0.16300000000000001</c:v>
                </c:pt>
                <c:pt idx="2400">
                  <c:v>0.16300000000000001</c:v>
                </c:pt>
                <c:pt idx="2401">
                  <c:v>0.16900000000000001</c:v>
                </c:pt>
                <c:pt idx="2402">
                  <c:v>0.14000000000000001</c:v>
                </c:pt>
                <c:pt idx="2403">
                  <c:v>0.14899999999999999</c:v>
                </c:pt>
                <c:pt idx="2404">
                  <c:v>0.152</c:v>
                </c:pt>
                <c:pt idx="2405">
                  <c:v>0.14399999999999999</c:v>
                </c:pt>
                <c:pt idx="2406">
                  <c:v>0.154</c:v>
                </c:pt>
                <c:pt idx="2407">
                  <c:v>0.14499999999999999</c:v>
                </c:pt>
                <c:pt idx="2408">
                  <c:v>0.14099999999999999</c:v>
                </c:pt>
                <c:pt idx="2409">
                  <c:v>0.14199999999999999</c:v>
                </c:pt>
                <c:pt idx="2410">
                  <c:v>0.14099999999999999</c:v>
                </c:pt>
                <c:pt idx="2411">
                  <c:v>0.14299999999999999</c:v>
                </c:pt>
                <c:pt idx="2412">
                  <c:v>0.14199999999999999</c:v>
                </c:pt>
                <c:pt idx="2413">
                  <c:v>0.13900000000000001</c:v>
                </c:pt>
                <c:pt idx="2414">
                  <c:v>0.14000000000000001</c:v>
                </c:pt>
                <c:pt idx="2415">
                  <c:v>0.13700000000000001</c:v>
                </c:pt>
                <c:pt idx="2416">
                  <c:v>0.13400000000000001</c:v>
                </c:pt>
                <c:pt idx="2417">
                  <c:v>0.13300000000000001</c:v>
                </c:pt>
                <c:pt idx="2418">
                  <c:v>0.128</c:v>
                </c:pt>
                <c:pt idx="2419">
                  <c:v>0.13300000000000001</c:v>
                </c:pt>
                <c:pt idx="2420">
                  <c:v>0.13900000000000001</c:v>
                </c:pt>
                <c:pt idx="2421">
                  <c:v>0.13200000000000001</c:v>
                </c:pt>
                <c:pt idx="2422">
                  <c:v>0.13600000000000001</c:v>
                </c:pt>
                <c:pt idx="2423">
                  <c:v>0.13300000000000001</c:v>
                </c:pt>
                <c:pt idx="2424">
                  <c:v>0.13900000000000001</c:v>
                </c:pt>
                <c:pt idx="2425">
                  <c:v>0.13200000000000001</c:v>
                </c:pt>
                <c:pt idx="2426">
                  <c:v>0.128</c:v>
                </c:pt>
                <c:pt idx="2427">
                  <c:v>0.13400000000000001</c:v>
                </c:pt>
                <c:pt idx="2428">
                  <c:v>0.14299999999999999</c:v>
                </c:pt>
                <c:pt idx="2429">
                  <c:v>0.14000000000000001</c:v>
                </c:pt>
                <c:pt idx="2430">
                  <c:v>0.14199999999999999</c:v>
                </c:pt>
                <c:pt idx="2431">
                  <c:v>0.14699999999999999</c:v>
                </c:pt>
                <c:pt idx="2432">
                  <c:v>0.14399999999999999</c:v>
                </c:pt>
                <c:pt idx="2433">
                  <c:v>0.14299999999999999</c:v>
                </c:pt>
                <c:pt idx="2434">
                  <c:v>0.14199999999999999</c:v>
                </c:pt>
                <c:pt idx="2435">
                  <c:v>0.14799999999999999</c:v>
                </c:pt>
                <c:pt idx="2436">
                  <c:v>0.13800000000000001</c:v>
                </c:pt>
                <c:pt idx="2437">
                  <c:v>0.13100000000000001</c:v>
                </c:pt>
                <c:pt idx="2438">
                  <c:v>0.13500000000000001</c:v>
                </c:pt>
                <c:pt idx="2439">
                  <c:v>0.13800000000000001</c:v>
                </c:pt>
                <c:pt idx="2440">
                  <c:v>0.14399999999999999</c:v>
                </c:pt>
                <c:pt idx="2441">
                  <c:v>0.13800000000000001</c:v>
                </c:pt>
                <c:pt idx="2442">
                  <c:v>0.126</c:v>
                </c:pt>
                <c:pt idx="2443">
                  <c:v>0.13600000000000001</c:v>
                </c:pt>
                <c:pt idx="2444">
                  <c:v>0.14199999999999999</c:v>
                </c:pt>
                <c:pt idx="2445">
                  <c:v>0.13500000000000001</c:v>
                </c:pt>
                <c:pt idx="2446">
                  <c:v>0.13200000000000001</c:v>
                </c:pt>
                <c:pt idx="2447">
                  <c:v>0.129</c:v>
                </c:pt>
                <c:pt idx="2448">
                  <c:v>0.11899999999999999</c:v>
                </c:pt>
                <c:pt idx="2449">
                  <c:v>0.127</c:v>
                </c:pt>
                <c:pt idx="2450">
                  <c:v>0.13100000000000001</c:v>
                </c:pt>
                <c:pt idx="2451">
                  <c:v>0.13500000000000001</c:v>
                </c:pt>
                <c:pt idx="2452">
                  <c:v>0.14000000000000001</c:v>
                </c:pt>
                <c:pt idx="2453">
                  <c:v>0.13600000000000001</c:v>
                </c:pt>
                <c:pt idx="2454">
                  <c:v>0.14199999999999999</c:v>
                </c:pt>
                <c:pt idx="2455">
                  <c:v>0.13800000000000001</c:v>
                </c:pt>
                <c:pt idx="2456">
                  <c:v>0.14399999999999999</c:v>
                </c:pt>
                <c:pt idx="2457">
                  <c:v>0.152</c:v>
                </c:pt>
                <c:pt idx="2458">
                  <c:v>0.15</c:v>
                </c:pt>
                <c:pt idx="2459">
                  <c:v>0.151</c:v>
                </c:pt>
                <c:pt idx="2460">
                  <c:v>0.153</c:v>
                </c:pt>
                <c:pt idx="2461">
                  <c:v>0.14799999999999999</c:v>
                </c:pt>
                <c:pt idx="2462">
                  <c:v>0.14099999999999999</c:v>
                </c:pt>
                <c:pt idx="2463">
                  <c:v>0.14499999999999999</c:v>
                </c:pt>
                <c:pt idx="2464">
                  <c:v>0.159</c:v>
                </c:pt>
                <c:pt idx="2465">
                  <c:v>0.152</c:v>
                </c:pt>
                <c:pt idx="2466">
                  <c:v>0.14099999999999999</c:v>
                </c:pt>
                <c:pt idx="2467">
                  <c:v>0.14499999999999999</c:v>
                </c:pt>
                <c:pt idx="2468">
                  <c:v>0.13600000000000001</c:v>
                </c:pt>
                <c:pt idx="2469">
                  <c:v>0.14299999999999999</c:v>
                </c:pt>
                <c:pt idx="2470">
                  <c:v>0.14199999999999999</c:v>
                </c:pt>
                <c:pt idx="2471">
                  <c:v>0.14199999999999999</c:v>
                </c:pt>
                <c:pt idx="2472">
                  <c:v>0.14299999999999999</c:v>
                </c:pt>
                <c:pt idx="2473">
                  <c:v>0.13100000000000001</c:v>
                </c:pt>
                <c:pt idx="2474">
                  <c:v>0.128</c:v>
                </c:pt>
                <c:pt idx="2475">
                  <c:v>0.14000000000000001</c:v>
                </c:pt>
                <c:pt idx="2476">
                  <c:v>0.14399999999999999</c:v>
                </c:pt>
                <c:pt idx="2477">
                  <c:v>0.14499999999999999</c:v>
                </c:pt>
                <c:pt idx="2478">
                  <c:v>0.14899999999999999</c:v>
                </c:pt>
                <c:pt idx="2479">
                  <c:v>0.14499999999999999</c:v>
                </c:pt>
                <c:pt idx="2480">
                  <c:v>0.13900000000000001</c:v>
                </c:pt>
                <c:pt idx="2481">
                  <c:v>0.14000000000000001</c:v>
                </c:pt>
                <c:pt idx="2482">
                  <c:v>0.13300000000000001</c:v>
                </c:pt>
                <c:pt idx="2483">
                  <c:v>0.151</c:v>
                </c:pt>
                <c:pt idx="2484">
                  <c:v>0.156</c:v>
                </c:pt>
                <c:pt idx="2485">
                  <c:v>0.156</c:v>
                </c:pt>
                <c:pt idx="2486">
                  <c:v>0.154</c:v>
                </c:pt>
                <c:pt idx="2487">
                  <c:v>0.155</c:v>
                </c:pt>
                <c:pt idx="2488">
                  <c:v>0.14799999999999999</c:v>
                </c:pt>
                <c:pt idx="2489">
                  <c:v>0.151</c:v>
                </c:pt>
                <c:pt idx="2490">
                  <c:v>0.152</c:v>
                </c:pt>
                <c:pt idx="2491">
                  <c:v>0.155</c:v>
                </c:pt>
                <c:pt idx="2492">
                  <c:v>0.154</c:v>
                </c:pt>
                <c:pt idx="2493">
                  <c:v>0.152</c:v>
                </c:pt>
                <c:pt idx="2494">
                  <c:v>0.151</c:v>
                </c:pt>
                <c:pt idx="2495">
                  <c:v>0.13500000000000001</c:v>
                </c:pt>
                <c:pt idx="2496">
                  <c:v>0.14799999999999999</c:v>
                </c:pt>
                <c:pt idx="2497">
                  <c:v>0.155</c:v>
                </c:pt>
                <c:pt idx="2498">
                  <c:v>0.14799999999999999</c:v>
                </c:pt>
                <c:pt idx="2499">
                  <c:v>0.14699999999999999</c:v>
                </c:pt>
                <c:pt idx="2500">
                  <c:v>0.14099999999999999</c:v>
                </c:pt>
                <c:pt idx="2501">
                  <c:v>0.155</c:v>
                </c:pt>
                <c:pt idx="2502">
                  <c:v>0.16500000000000001</c:v>
                </c:pt>
                <c:pt idx="2503">
                  <c:v>0.155</c:v>
                </c:pt>
                <c:pt idx="2504">
                  <c:v>0.16</c:v>
                </c:pt>
                <c:pt idx="2505">
                  <c:v>0.153</c:v>
                </c:pt>
                <c:pt idx="2506">
                  <c:v>0.158</c:v>
                </c:pt>
                <c:pt idx="2507">
                  <c:v>0.16200000000000001</c:v>
                </c:pt>
                <c:pt idx="2508">
                  <c:v>0.14399999999999999</c:v>
                </c:pt>
                <c:pt idx="2509">
                  <c:v>0.14699999999999999</c:v>
                </c:pt>
                <c:pt idx="2510">
                  <c:v>0.15</c:v>
                </c:pt>
                <c:pt idx="2511">
                  <c:v>0.14699999999999999</c:v>
                </c:pt>
                <c:pt idx="2512">
                  <c:v>0.16200000000000001</c:v>
                </c:pt>
                <c:pt idx="2513">
                  <c:v>0.154</c:v>
                </c:pt>
                <c:pt idx="2514">
                  <c:v>0.14299999999999999</c:v>
                </c:pt>
                <c:pt idx="2515">
                  <c:v>0.153</c:v>
                </c:pt>
                <c:pt idx="2516">
                  <c:v>0.16200000000000001</c:v>
                </c:pt>
                <c:pt idx="2517">
                  <c:v>0.16600000000000001</c:v>
                </c:pt>
                <c:pt idx="2518">
                  <c:v>0.156</c:v>
                </c:pt>
                <c:pt idx="2519">
                  <c:v>0.153</c:v>
                </c:pt>
                <c:pt idx="2520">
                  <c:v>0.14699999999999999</c:v>
                </c:pt>
                <c:pt idx="2521">
                  <c:v>0.14599999999999999</c:v>
                </c:pt>
                <c:pt idx="2522">
                  <c:v>0.14499999999999999</c:v>
                </c:pt>
                <c:pt idx="2523">
                  <c:v>0.158</c:v>
                </c:pt>
                <c:pt idx="2524">
                  <c:v>0.16700000000000001</c:v>
                </c:pt>
                <c:pt idx="2525">
                  <c:v>0.17100000000000001</c:v>
                </c:pt>
                <c:pt idx="2526">
                  <c:v>0.16900000000000001</c:v>
                </c:pt>
                <c:pt idx="2527">
                  <c:v>0.161</c:v>
                </c:pt>
                <c:pt idx="2528">
                  <c:v>0.151</c:v>
                </c:pt>
                <c:pt idx="2529">
                  <c:v>0.14399999999999999</c:v>
                </c:pt>
                <c:pt idx="2530">
                  <c:v>0.157</c:v>
                </c:pt>
                <c:pt idx="2531">
                  <c:v>0.16200000000000001</c:v>
                </c:pt>
                <c:pt idx="2532">
                  <c:v>0.16400000000000001</c:v>
                </c:pt>
                <c:pt idx="2533">
                  <c:v>0.153</c:v>
                </c:pt>
                <c:pt idx="2534">
                  <c:v>0.152</c:v>
                </c:pt>
                <c:pt idx="2535">
                  <c:v>0.14499999999999999</c:v>
                </c:pt>
                <c:pt idx="2536">
                  <c:v>0.153</c:v>
                </c:pt>
                <c:pt idx="2537">
                  <c:v>0.154</c:v>
                </c:pt>
                <c:pt idx="2538">
                  <c:v>0.16200000000000001</c:v>
                </c:pt>
                <c:pt idx="2539">
                  <c:v>0.16200000000000001</c:v>
                </c:pt>
                <c:pt idx="2540">
                  <c:v>0.158</c:v>
                </c:pt>
                <c:pt idx="2541">
                  <c:v>0.16500000000000001</c:v>
                </c:pt>
                <c:pt idx="2542">
                  <c:v>0.17799999999999999</c:v>
                </c:pt>
                <c:pt idx="2543">
                  <c:v>0.16500000000000001</c:v>
                </c:pt>
                <c:pt idx="2544">
                  <c:v>0.17899999999999999</c:v>
                </c:pt>
                <c:pt idx="2545">
                  <c:v>0.17299999999999999</c:v>
                </c:pt>
                <c:pt idx="2546">
                  <c:v>0.17299999999999999</c:v>
                </c:pt>
                <c:pt idx="2547">
                  <c:v>0.17399999999999999</c:v>
                </c:pt>
                <c:pt idx="2548">
                  <c:v>0.17699999999999999</c:v>
                </c:pt>
                <c:pt idx="2549">
                  <c:v>0.17</c:v>
                </c:pt>
                <c:pt idx="2550">
                  <c:v>0.16700000000000001</c:v>
                </c:pt>
                <c:pt idx="2551">
                  <c:v>0.187</c:v>
                </c:pt>
                <c:pt idx="2552">
                  <c:v>0.191</c:v>
                </c:pt>
                <c:pt idx="2553">
                  <c:v>0.2</c:v>
                </c:pt>
                <c:pt idx="2554">
                  <c:v>0.2</c:v>
                </c:pt>
                <c:pt idx="2555">
                  <c:v>0.191</c:v>
                </c:pt>
                <c:pt idx="2556">
                  <c:v>0.19</c:v>
                </c:pt>
                <c:pt idx="2557">
                  <c:v>0.2</c:v>
                </c:pt>
                <c:pt idx="2558">
                  <c:v>0.20300000000000001</c:v>
                </c:pt>
                <c:pt idx="2559">
                  <c:v>0.19900000000000001</c:v>
                </c:pt>
                <c:pt idx="2560">
                  <c:v>0.20100000000000001</c:v>
                </c:pt>
                <c:pt idx="2561">
                  <c:v>0.20100000000000001</c:v>
                </c:pt>
                <c:pt idx="2562">
                  <c:v>0.192</c:v>
                </c:pt>
                <c:pt idx="2563">
                  <c:v>0.20300000000000001</c:v>
                </c:pt>
                <c:pt idx="2564">
                  <c:v>0.20300000000000001</c:v>
                </c:pt>
                <c:pt idx="2565">
                  <c:v>0.20399999999999999</c:v>
                </c:pt>
                <c:pt idx="2566">
                  <c:v>0.19900000000000001</c:v>
                </c:pt>
                <c:pt idx="2567">
                  <c:v>0.19</c:v>
                </c:pt>
                <c:pt idx="2568">
                  <c:v>0.20799999999999999</c:v>
                </c:pt>
                <c:pt idx="2569">
                  <c:v>0.2</c:v>
                </c:pt>
                <c:pt idx="2570">
                  <c:v>0.2</c:v>
                </c:pt>
                <c:pt idx="2571">
                  <c:v>0.19700000000000001</c:v>
                </c:pt>
                <c:pt idx="2572">
                  <c:v>0.20599999999999999</c:v>
                </c:pt>
                <c:pt idx="2573">
                  <c:v>0.20399999999999999</c:v>
                </c:pt>
                <c:pt idx="2574">
                  <c:v>0.20300000000000001</c:v>
                </c:pt>
                <c:pt idx="2575">
                  <c:v>0.20100000000000001</c:v>
                </c:pt>
                <c:pt idx="2576">
                  <c:v>0.20200000000000001</c:v>
                </c:pt>
                <c:pt idx="2577">
                  <c:v>0.191</c:v>
                </c:pt>
                <c:pt idx="2578">
                  <c:v>0.20499999999999999</c:v>
                </c:pt>
                <c:pt idx="2579">
                  <c:v>0.20599999999999999</c:v>
                </c:pt>
                <c:pt idx="2580">
                  <c:v>0.20799999999999999</c:v>
                </c:pt>
                <c:pt idx="2581">
                  <c:v>0.20499999999999999</c:v>
                </c:pt>
                <c:pt idx="2582">
                  <c:v>0.193</c:v>
                </c:pt>
                <c:pt idx="2583">
                  <c:v>0.183</c:v>
                </c:pt>
                <c:pt idx="2584">
                  <c:v>0.184</c:v>
                </c:pt>
                <c:pt idx="2585">
                  <c:v>0.188</c:v>
                </c:pt>
                <c:pt idx="2586">
                  <c:v>0.189</c:v>
                </c:pt>
                <c:pt idx="2587">
                  <c:v>0.17899999999999999</c:v>
                </c:pt>
                <c:pt idx="2588">
                  <c:v>0.187</c:v>
                </c:pt>
                <c:pt idx="2589">
                  <c:v>0.192</c:v>
                </c:pt>
                <c:pt idx="2590">
                  <c:v>0.184</c:v>
                </c:pt>
                <c:pt idx="2591">
                  <c:v>0.183</c:v>
                </c:pt>
                <c:pt idx="2592">
                  <c:v>0.189</c:v>
                </c:pt>
                <c:pt idx="2593">
                  <c:v>0.189</c:v>
                </c:pt>
                <c:pt idx="2594">
                  <c:v>0.188</c:v>
                </c:pt>
                <c:pt idx="2595">
                  <c:v>0.183</c:v>
                </c:pt>
                <c:pt idx="2596">
                  <c:v>0.189</c:v>
                </c:pt>
                <c:pt idx="2597">
                  <c:v>0.182</c:v>
                </c:pt>
                <c:pt idx="2598">
                  <c:v>0.182</c:v>
                </c:pt>
                <c:pt idx="2599">
                  <c:v>0.17699999999999999</c:v>
                </c:pt>
                <c:pt idx="2600">
                  <c:v>0.186</c:v>
                </c:pt>
                <c:pt idx="2601">
                  <c:v>0.183</c:v>
                </c:pt>
                <c:pt idx="2602">
                  <c:v>0.193</c:v>
                </c:pt>
                <c:pt idx="2603">
                  <c:v>0.19500000000000001</c:v>
                </c:pt>
                <c:pt idx="2604">
                  <c:v>0.193</c:v>
                </c:pt>
                <c:pt idx="2605">
                  <c:v>0.184</c:v>
                </c:pt>
                <c:pt idx="2606">
                  <c:v>0.18099999999999999</c:v>
                </c:pt>
                <c:pt idx="2607">
                  <c:v>0.188</c:v>
                </c:pt>
                <c:pt idx="2608">
                  <c:v>0.182</c:v>
                </c:pt>
                <c:pt idx="2609">
                  <c:v>0.17299999999999999</c:v>
                </c:pt>
                <c:pt idx="2610">
                  <c:v>0.17899999999999999</c:v>
                </c:pt>
                <c:pt idx="2611">
                  <c:v>0.18099999999999999</c:v>
                </c:pt>
                <c:pt idx="2612">
                  <c:v>0.18099999999999999</c:v>
                </c:pt>
                <c:pt idx="2613">
                  <c:v>0.185</c:v>
                </c:pt>
                <c:pt idx="2614">
                  <c:v>0.17599999999999999</c:v>
                </c:pt>
                <c:pt idx="2615">
                  <c:v>0.17199999999999999</c:v>
                </c:pt>
                <c:pt idx="2616">
                  <c:v>0.17100000000000001</c:v>
                </c:pt>
                <c:pt idx="2617">
                  <c:v>0.17799999999999999</c:v>
                </c:pt>
                <c:pt idx="2618">
                  <c:v>0.184</c:v>
                </c:pt>
                <c:pt idx="2619">
                  <c:v>0.18099999999999999</c:v>
                </c:pt>
                <c:pt idx="2620">
                  <c:v>0.18</c:v>
                </c:pt>
                <c:pt idx="2621">
                  <c:v>0.189</c:v>
                </c:pt>
                <c:pt idx="2622">
                  <c:v>0.2</c:v>
                </c:pt>
                <c:pt idx="2623">
                  <c:v>0.20100000000000001</c:v>
                </c:pt>
                <c:pt idx="2624">
                  <c:v>0.19600000000000001</c:v>
                </c:pt>
                <c:pt idx="2625">
                  <c:v>0.191</c:v>
                </c:pt>
                <c:pt idx="2626">
                  <c:v>0.191</c:v>
                </c:pt>
                <c:pt idx="2627">
                  <c:v>0.224</c:v>
                </c:pt>
                <c:pt idx="2628">
                  <c:v>0.23</c:v>
                </c:pt>
                <c:pt idx="2629">
                  <c:v>0.222</c:v>
                </c:pt>
                <c:pt idx="2630">
                  <c:v>0.21199999999999999</c:v>
                </c:pt>
                <c:pt idx="2631">
                  <c:v>0.20799999999999999</c:v>
                </c:pt>
                <c:pt idx="2632">
                  <c:v>0.214</c:v>
                </c:pt>
                <c:pt idx="2633">
                  <c:v>0.21</c:v>
                </c:pt>
                <c:pt idx="2634">
                  <c:v>0.20200000000000001</c:v>
                </c:pt>
                <c:pt idx="2635">
                  <c:v>0.20699999999999999</c:v>
                </c:pt>
                <c:pt idx="2636">
                  <c:v>0.19900000000000001</c:v>
                </c:pt>
                <c:pt idx="2637">
                  <c:v>0.20599999999999999</c:v>
                </c:pt>
                <c:pt idx="2638">
                  <c:v>0.21</c:v>
                </c:pt>
                <c:pt idx="2639">
                  <c:v>0.215</c:v>
                </c:pt>
                <c:pt idx="2640">
                  <c:v>0.21099999999999999</c:v>
                </c:pt>
                <c:pt idx="2641">
                  <c:v>0.19900000000000001</c:v>
                </c:pt>
                <c:pt idx="2642">
                  <c:v>0.20899999999999999</c:v>
                </c:pt>
                <c:pt idx="2643">
                  <c:v>0.20100000000000001</c:v>
                </c:pt>
                <c:pt idx="2644">
                  <c:v>0.218</c:v>
                </c:pt>
                <c:pt idx="2645">
                  <c:v>0.22700000000000001</c:v>
                </c:pt>
                <c:pt idx="2646">
                  <c:v>0.23499999999999999</c:v>
                </c:pt>
                <c:pt idx="2647">
                  <c:v>0.216</c:v>
                </c:pt>
                <c:pt idx="2648">
                  <c:v>0.218</c:v>
                </c:pt>
                <c:pt idx="2649">
                  <c:v>0.22</c:v>
                </c:pt>
                <c:pt idx="2650">
                  <c:v>0.22900000000000001</c:v>
                </c:pt>
                <c:pt idx="2651">
                  <c:v>0.191</c:v>
                </c:pt>
                <c:pt idx="2652">
                  <c:v>0.191</c:v>
                </c:pt>
                <c:pt idx="2653">
                  <c:v>0.188</c:v>
                </c:pt>
                <c:pt idx="2654">
                  <c:v>0.187</c:v>
                </c:pt>
                <c:pt idx="2655">
                  <c:v>0.185</c:v>
                </c:pt>
                <c:pt idx="2656">
                  <c:v>0.183</c:v>
                </c:pt>
                <c:pt idx="2657">
                  <c:v>0.183</c:v>
                </c:pt>
                <c:pt idx="2658">
                  <c:v>0.17299999999999999</c:v>
                </c:pt>
                <c:pt idx="2659">
                  <c:v>0.16200000000000001</c:v>
                </c:pt>
                <c:pt idx="2660">
                  <c:v>0.16</c:v>
                </c:pt>
                <c:pt idx="2661">
                  <c:v>0.152</c:v>
                </c:pt>
                <c:pt idx="2662">
                  <c:v>0.152</c:v>
                </c:pt>
                <c:pt idx="2663">
                  <c:v>0.14899999999999999</c:v>
                </c:pt>
                <c:pt idx="2664">
                  <c:v>0.14799999999999999</c:v>
                </c:pt>
                <c:pt idx="2665">
                  <c:v>0.152</c:v>
                </c:pt>
                <c:pt idx="2666">
                  <c:v>0.156</c:v>
                </c:pt>
                <c:pt idx="2667">
                  <c:v>0.16200000000000001</c:v>
                </c:pt>
                <c:pt idx="2668">
                  <c:v>0.154</c:v>
                </c:pt>
                <c:pt idx="2669">
                  <c:v>0.152</c:v>
                </c:pt>
                <c:pt idx="2670">
                  <c:v>0.14699999999999999</c:v>
                </c:pt>
                <c:pt idx="2671">
                  <c:v>0.14599999999999999</c:v>
                </c:pt>
                <c:pt idx="2672">
                  <c:v>0.14799999999999999</c:v>
                </c:pt>
                <c:pt idx="2673">
                  <c:v>0.14199999999999999</c:v>
                </c:pt>
                <c:pt idx="2674">
                  <c:v>0.14299999999999999</c:v>
                </c:pt>
                <c:pt idx="2675">
                  <c:v>0.14399999999999999</c:v>
                </c:pt>
                <c:pt idx="2676">
                  <c:v>0.14399999999999999</c:v>
                </c:pt>
                <c:pt idx="2677">
                  <c:v>0.152</c:v>
                </c:pt>
                <c:pt idx="2678">
                  <c:v>0.156</c:v>
                </c:pt>
                <c:pt idx="2679">
                  <c:v>0.154</c:v>
                </c:pt>
                <c:pt idx="2680">
                  <c:v>0.159</c:v>
                </c:pt>
                <c:pt idx="2681">
                  <c:v>0.15</c:v>
                </c:pt>
                <c:pt idx="2682">
                  <c:v>0.15</c:v>
                </c:pt>
                <c:pt idx="2683">
                  <c:v>0.153</c:v>
                </c:pt>
                <c:pt idx="2684">
                  <c:v>0.14699999999999999</c:v>
                </c:pt>
                <c:pt idx="2685">
                  <c:v>0.14499999999999999</c:v>
                </c:pt>
                <c:pt idx="2686">
                  <c:v>0.14199999999999999</c:v>
                </c:pt>
                <c:pt idx="2687">
                  <c:v>0.14299999999999999</c:v>
                </c:pt>
                <c:pt idx="2688">
                  <c:v>0.14099999999999999</c:v>
                </c:pt>
                <c:pt idx="2689">
                  <c:v>0.13800000000000001</c:v>
                </c:pt>
                <c:pt idx="2690">
                  <c:v>0.13700000000000001</c:v>
                </c:pt>
                <c:pt idx="2691">
                  <c:v>0.13800000000000001</c:v>
                </c:pt>
                <c:pt idx="2692">
                  <c:v>0.14199999999999999</c:v>
                </c:pt>
                <c:pt idx="2693">
                  <c:v>0.128</c:v>
                </c:pt>
                <c:pt idx="2694">
                  <c:v>0.126</c:v>
                </c:pt>
                <c:pt idx="2695">
                  <c:v>0.13200000000000001</c:v>
                </c:pt>
                <c:pt idx="2696">
                  <c:v>0.14099999999999999</c:v>
                </c:pt>
                <c:pt idx="2697">
                  <c:v>0.14599999999999999</c:v>
                </c:pt>
                <c:pt idx="2698">
                  <c:v>0.14399999999999999</c:v>
                </c:pt>
                <c:pt idx="2699">
                  <c:v>0.14299999999999999</c:v>
                </c:pt>
                <c:pt idx="2700">
                  <c:v>0.14299999999999999</c:v>
                </c:pt>
                <c:pt idx="2701">
                  <c:v>0.14799999999999999</c:v>
                </c:pt>
                <c:pt idx="2702">
                  <c:v>0.13600000000000001</c:v>
                </c:pt>
                <c:pt idx="2703">
                  <c:v>0.14099999999999999</c:v>
                </c:pt>
                <c:pt idx="2704">
                  <c:v>0.14399999999999999</c:v>
                </c:pt>
                <c:pt idx="2705">
                  <c:v>0.13900000000000001</c:v>
                </c:pt>
                <c:pt idx="2706">
                  <c:v>0.14699999999999999</c:v>
                </c:pt>
                <c:pt idx="2707">
                  <c:v>0.151</c:v>
                </c:pt>
                <c:pt idx="2708">
                  <c:v>0.14499999999999999</c:v>
                </c:pt>
                <c:pt idx="2709">
                  <c:v>0.14499999999999999</c:v>
                </c:pt>
                <c:pt idx="2710">
                  <c:v>0.13700000000000001</c:v>
                </c:pt>
                <c:pt idx="2711">
                  <c:v>0.14399999999999999</c:v>
                </c:pt>
                <c:pt idx="2712">
                  <c:v>0.14399999999999999</c:v>
                </c:pt>
                <c:pt idx="2713">
                  <c:v>0.14399999999999999</c:v>
                </c:pt>
                <c:pt idx="2714">
                  <c:v>0.13600000000000001</c:v>
                </c:pt>
                <c:pt idx="2715">
                  <c:v>0.13100000000000001</c:v>
                </c:pt>
                <c:pt idx="2716">
                  <c:v>0.13900000000000001</c:v>
                </c:pt>
                <c:pt idx="2717">
                  <c:v>0.14000000000000001</c:v>
                </c:pt>
                <c:pt idx="2718">
                  <c:v>0.13400000000000001</c:v>
                </c:pt>
                <c:pt idx="2719">
                  <c:v>0.13100000000000001</c:v>
                </c:pt>
                <c:pt idx="2720">
                  <c:v>0.128</c:v>
                </c:pt>
                <c:pt idx="2721">
                  <c:v>0.13100000000000001</c:v>
                </c:pt>
                <c:pt idx="2722">
                  <c:v>0.13</c:v>
                </c:pt>
                <c:pt idx="2723">
                  <c:v>0.126</c:v>
                </c:pt>
                <c:pt idx="2724">
                  <c:v>0.13</c:v>
                </c:pt>
                <c:pt idx="2725">
                  <c:v>0.13</c:v>
                </c:pt>
                <c:pt idx="2726">
                  <c:v>0.13600000000000001</c:v>
                </c:pt>
                <c:pt idx="2727">
                  <c:v>0.13700000000000001</c:v>
                </c:pt>
                <c:pt idx="2728">
                  <c:v>0.13700000000000001</c:v>
                </c:pt>
                <c:pt idx="2729">
                  <c:v>0.13100000000000001</c:v>
                </c:pt>
                <c:pt idx="2730">
                  <c:v>0.13</c:v>
                </c:pt>
                <c:pt idx="2731">
                  <c:v>0.14499999999999999</c:v>
                </c:pt>
                <c:pt idx="2732">
                  <c:v>0.14000000000000001</c:v>
                </c:pt>
                <c:pt idx="2733">
                  <c:v>0.13700000000000001</c:v>
                </c:pt>
                <c:pt idx="2734">
                  <c:v>0.13</c:v>
                </c:pt>
                <c:pt idx="2735">
                  <c:v>0.13400000000000001</c:v>
                </c:pt>
                <c:pt idx="2736">
                  <c:v>0.14299999999999999</c:v>
                </c:pt>
                <c:pt idx="2737">
                  <c:v>0.13600000000000001</c:v>
                </c:pt>
                <c:pt idx="2738">
                  <c:v>0.13300000000000001</c:v>
                </c:pt>
                <c:pt idx="2739">
                  <c:v>0.13700000000000001</c:v>
                </c:pt>
                <c:pt idx="2740">
                  <c:v>0.13800000000000001</c:v>
                </c:pt>
                <c:pt idx="2741">
                  <c:v>0.13900000000000001</c:v>
                </c:pt>
                <c:pt idx="2742">
                  <c:v>0.13500000000000001</c:v>
                </c:pt>
                <c:pt idx="2743">
                  <c:v>0.13200000000000001</c:v>
                </c:pt>
                <c:pt idx="2744">
                  <c:v>0.13300000000000001</c:v>
                </c:pt>
                <c:pt idx="2745">
                  <c:v>0.14199999999999999</c:v>
                </c:pt>
                <c:pt idx="2746">
                  <c:v>0.14799999999999999</c:v>
                </c:pt>
                <c:pt idx="2747">
                  <c:v>0.14599999999999999</c:v>
                </c:pt>
                <c:pt idx="2748">
                  <c:v>0.14099999999999999</c:v>
                </c:pt>
                <c:pt idx="2749">
                  <c:v>0.14399999999999999</c:v>
                </c:pt>
                <c:pt idx="2750">
                  <c:v>0.14899999999999999</c:v>
                </c:pt>
                <c:pt idx="2751">
                  <c:v>0.17399999999999999</c:v>
                </c:pt>
                <c:pt idx="2752">
                  <c:v>0.17499999999999999</c:v>
                </c:pt>
                <c:pt idx="2753">
                  <c:v>0.17599999999999999</c:v>
                </c:pt>
                <c:pt idx="2754">
                  <c:v>0.17199999999999999</c:v>
                </c:pt>
                <c:pt idx="2755">
                  <c:v>0.16600000000000001</c:v>
                </c:pt>
                <c:pt idx="2756">
                  <c:v>0.16700000000000001</c:v>
                </c:pt>
                <c:pt idx="2757">
                  <c:v>0.14499999999999999</c:v>
                </c:pt>
                <c:pt idx="2758">
                  <c:v>0.158</c:v>
                </c:pt>
                <c:pt idx="2759">
                  <c:v>0.16300000000000001</c:v>
                </c:pt>
                <c:pt idx="2760">
                  <c:v>0.16800000000000001</c:v>
                </c:pt>
                <c:pt idx="2761">
                  <c:v>0.16900000000000001</c:v>
                </c:pt>
                <c:pt idx="2762">
                  <c:v>0.152</c:v>
                </c:pt>
                <c:pt idx="2763">
                  <c:v>0.158</c:v>
                </c:pt>
                <c:pt idx="2764">
                  <c:v>0.152</c:v>
                </c:pt>
                <c:pt idx="2765">
                  <c:v>0.16200000000000001</c:v>
                </c:pt>
                <c:pt idx="2766">
                  <c:v>0.154</c:v>
                </c:pt>
                <c:pt idx="2767">
                  <c:v>0.158</c:v>
                </c:pt>
                <c:pt idx="2768">
                  <c:v>0.155</c:v>
                </c:pt>
                <c:pt idx="2769">
                  <c:v>0.15</c:v>
                </c:pt>
                <c:pt idx="2770">
                  <c:v>0.14299999999999999</c:v>
                </c:pt>
                <c:pt idx="2771">
                  <c:v>0.154</c:v>
                </c:pt>
                <c:pt idx="2772">
                  <c:v>0.151</c:v>
                </c:pt>
                <c:pt idx="2773">
                  <c:v>0.151</c:v>
                </c:pt>
                <c:pt idx="2774">
                  <c:v>0.155</c:v>
                </c:pt>
                <c:pt idx="2775">
                  <c:v>0.13600000000000001</c:v>
                </c:pt>
                <c:pt idx="2776">
                  <c:v>0.14599999999999999</c:v>
                </c:pt>
                <c:pt idx="2777">
                  <c:v>0.15</c:v>
                </c:pt>
                <c:pt idx="2778">
                  <c:v>0.14599999999999999</c:v>
                </c:pt>
                <c:pt idx="2779">
                  <c:v>0.14399999999999999</c:v>
                </c:pt>
                <c:pt idx="2780">
                  <c:v>0.13700000000000001</c:v>
                </c:pt>
                <c:pt idx="2781">
                  <c:v>0.14199999999999999</c:v>
                </c:pt>
                <c:pt idx="2782">
                  <c:v>0.14099999999999999</c:v>
                </c:pt>
                <c:pt idx="2783">
                  <c:v>0.14499999999999999</c:v>
                </c:pt>
                <c:pt idx="2784">
                  <c:v>0.13900000000000001</c:v>
                </c:pt>
                <c:pt idx="2785">
                  <c:v>0.13500000000000001</c:v>
                </c:pt>
                <c:pt idx="2786">
                  <c:v>0.13900000000000001</c:v>
                </c:pt>
                <c:pt idx="2787">
                  <c:v>0.13800000000000001</c:v>
                </c:pt>
                <c:pt idx="2788">
                  <c:v>0.14899999999999999</c:v>
                </c:pt>
                <c:pt idx="2789">
                  <c:v>0.13700000000000001</c:v>
                </c:pt>
                <c:pt idx="2790">
                  <c:v>0.13600000000000001</c:v>
                </c:pt>
                <c:pt idx="2791">
                  <c:v>0.13200000000000001</c:v>
                </c:pt>
                <c:pt idx="2792">
                  <c:v>0.13700000000000001</c:v>
                </c:pt>
                <c:pt idx="2793">
                  <c:v>0.14599999999999999</c:v>
                </c:pt>
                <c:pt idx="2794">
                  <c:v>0.14599999999999999</c:v>
                </c:pt>
                <c:pt idx="2795">
                  <c:v>0.14799999999999999</c:v>
                </c:pt>
                <c:pt idx="2796">
                  <c:v>0.14599999999999999</c:v>
                </c:pt>
                <c:pt idx="2797">
                  <c:v>0.152</c:v>
                </c:pt>
                <c:pt idx="2798">
                  <c:v>0.13600000000000001</c:v>
                </c:pt>
                <c:pt idx="2799">
                  <c:v>0.13300000000000001</c:v>
                </c:pt>
                <c:pt idx="2800">
                  <c:v>0.13800000000000001</c:v>
                </c:pt>
                <c:pt idx="2801">
                  <c:v>0.14799999999999999</c:v>
                </c:pt>
                <c:pt idx="2802">
                  <c:v>0.14599999999999999</c:v>
                </c:pt>
                <c:pt idx="2803">
                  <c:v>0.14599999999999999</c:v>
                </c:pt>
                <c:pt idx="2804">
                  <c:v>0.14599999999999999</c:v>
                </c:pt>
                <c:pt idx="2805">
                  <c:v>0.13900000000000001</c:v>
                </c:pt>
                <c:pt idx="2806">
                  <c:v>0.155</c:v>
                </c:pt>
                <c:pt idx="2807">
                  <c:v>0.15</c:v>
                </c:pt>
                <c:pt idx="2808">
                  <c:v>0.14799999999999999</c:v>
                </c:pt>
                <c:pt idx="2809">
                  <c:v>0.14499999999999999</c:v>
                </c:pt>
                <c:pt idx="2810">
                  <c:v>0.14699999999999999</c:v>
                </c:pt>
                <c:pt idx="2811">
                  <c:v>0.155</c:v>
                </c:pt>
                <c:pt idx="2812">
                  <c:v>0.14799999999999999</c:v>
                </c:pt>
                <c:pt idx="2813">
                  <c:v>0.155</c:v>
                </c:pt>
                <c:pt idx="2814">
                  <c:v>0.14199999999999999</c:v>
                </c:pt>
                <c:pt idx="2815">
                  <c:v>0.14599999999999999</c:v>
                </c:pt>
                <c:pt idx="2816">
                  <c:v>0.154</c:v>
                </c:pt>
                <c:pt idx="2817">
                  <c:v>0.14399999999999999</c:v>
                </c:pt>
                <c:pt idx="2818">
                  <c:v>0.13600000000000001</c:v>
                </c:pt>
                <c:pt idx="2819">
                  <c:v>0.123</c:v>
                </c:pt>
                <c:pt idx="2820">
                  <c:v>0.13700000000000001</c:v>
                </c:pt>
                <c:pt idx="2821">
                  <c:v>0.13400000000000001</c:v>
                </c:pt>
                <c:pt idx="2822">
                  <c:v>0.13100000000000001</c:v>
                </c:pt>
                <c:pt idx="2823">
                  <c:v>0.13</c:v>
                </c:pt>
                <c:pt idx="2824">
                  <c:v>0.13</c:v>
                </c:pt>
                <c:pt idx="2825">
                  <c:v>0.13300000000000001</c:v>
                </c:pt>
                <c:pt idx="2826">
                  <c:v>0.127</c:v>
                </c:pt>
                <c:pt idx="2827">
                  <c:v>0.13200000000000001</c:v>
                </c:pt>
                <c:pt idx="2828">
                  <c:v>0.13100000000000001</c:v>
                </c:pt>
                <c:pt idx="2829">
                  <c:v>0.13100000000000001</c:v>
                </c:pt>
                <c:pt idx="2830">
                  <c:v>0.14000000000000001</c:v>
                </c:pt>
                <c:pt idx="2831">
                  <c:v>0.13900000000000001</c:v>
                </c:pt>
                <c:pt idx="2832">
                  <c:v>0.14000000000000001</c:v>
                </c:pt>
                <c:pt idx="2833">
                  <c:v>0.14000000000000001</c:v>
                </c:pt>
                <c:pt idx="2834">
                  <c:v>0.13800000000000001</c:v>
                </c:pt>
                <c:pt idx="2835">
                  <c:v>0.14099999999999999</c:v>
                </c:pt>
                <c:pt idx="2836">
                  <c:v>0.14799999999999999</c:v>
                </c:pt>
                <c:pt idx="2837">
                  <c:v>0.14199999999999999</c:v>
                </c:pt>
                <c:pt idx="2838">
                  <c:v>0.14199999999999999</c:v>
                </c:pt>
                <c:pt idx="2839">
                  <c:v>0.13800000000000001</c:v>
                </c:pt>
                <c:pt idx="2840">
                  <c:v>0.14099999999999999</c:v>
                </c:pt>
                <c:pt idx="2841">
                  <c:v>0.14000000000000001</c:v>
                </c:pt>
                <c:pt idx="2842">
                  <c:v>0.13600000000000001</c:v>
                </c:pt>
                <c:pt idx="2843">
                  <c:v>0.13200000000000001</c:v>
                </c:pt>
                <c:pt idx="2844">
                  <c:v>0.13500000000000001</c:v>
                </c:pt>
                <c:pt idx="2845">
                  <c:v>0.14399999999999999</c:v>
                </c:pt>
                <c:pt idx="2846">
                  <c:v>0.14000000000000001</c:v>
                </c:pt>
                <c:pt idx="2847">
                  <c:v>0.13900000000000001</c:v>
                </c:pt>
                <c:pt idx="2848">
                  <c:v>0.14099999999999999</c:v>
                </c:pt>
                <c:pt idx="2849">
                  <c:v>0.14399999999999999</c:v>
                </c:pt>
                <c:pt idx="2850">
                  <c:v>0.153</c:v>
                </c:pt>
                <c:pt idx="2851">
                  <c:v>0.14899999999999999</c:v>
                </c:pt>
                <c:pt idx="2852">
                  <c:v>0.14799999999999999</c:v>
                </c:pt>
                <c:pt idx="2853">
                  <c:v>0.14299999999999999</c:v>
                </c:pt>
                <c:pt idx="2854">
                  <c:v>0.14799999999999999</c:v>
                </c:pt>
                <c:pt idx="2855">
                  <c:v>0.151</c:v>
                </c:pt>
                <c:pt idx="2856">
                  <c:v>0.13800000000000001</c:v>
                </c:pt>
                <c:pt idx="2857">
                  <c:v>0.13600000000000001</c:v>
                </c:pt>
                <c:pt idx="2858">
                  <c:v>0.14000000000000001</c:v>
                </c:pt>
                <c:pt idx="2859">
                  <c:v>0.13900000000000001</c:v>
                </c:pt>
                <c:pt idx="2860">
                  <c:v>0.13500000000000001</c:v>
                </c:pt>
                <c:pt idx="2861">
                  <c:v>0.124</c:v>
                </c:pt>
                <c:pt idx="2862">
                  <c:v>0.125</c:v>
                </c:pt>
                <c:pt idx="2863">
                  <c:v>0.126</c:v>
                </c:pt>
                <c:pt idx="2864">
                  <c:v>0.126</c:v>
                </c:pt>
                <c:pt idx="2865">
                  <c:v>0.13</c:v>
                </c:pt>
                <c:pt idx="2866">
                  <c:v>0.129</c:v>
                </c:pt>
                <c:pt idx="2867">
                  <c:v>0.126</c:v>
                </c:pt>
                <c:pt idx="2868">
                  <c:v>0.121</c:v>
                </c:pt>
                <c:pt idx="2869">
                  <c:v>0.129</c:v>
                </c:pt>
                <c:pt idx="2870">
                  <c:v>0.13400000000000001</c:v>
                </c:pt>
                <c:pt idx="2871">
                  <c:v>0.13100000000000001</c:v>
                </c:pt>
                <c:pt idx="2872">
                  <c:v>0.128</c:v>
                </c:pt>
                <c:pt idx="2873">
                  <c:v>0.12</c:v>
                </c:pt>
                <c:pt idx="2874">
                  <c:v>0.128</c:v>
                </c:pt>
                <c:pt idx="2875">
                  <c:v>0.13100000000000001</c:v>
                </c:pt>
                <c:pt idx="2876">
                  <c:v>0.125</c:v>
                </c:pt>
                <c:pt idx="2877">
                  <c:v>0.125</c:v>
                </c:pt>
                <c:pt idx="2878">
                  <c:v>0.11899999999999999</c:v>
                </c:pt>
                <c:pt idx="2879">
                  <c:v>0.127</c:v>
                </c:pt>
                <c:pt idx="2880">
                  <c:v>0.124</c:v>
                </c:pt>
                <c:pt idx="2881">
                  <c:v>0.126</c:v>
                </c:pt>
                <c:pt idx="2882">
                  <c:v>0.111</c:v>
                </c:pt>
                <c:pt idx="2883">
                  <c:v>0.108</c:v>
                </c:pt>
                <c:pt idx="2884">
                  <c:v>0.11600000000000001</c:v>
                </c:pt>
                <c:pt idx="2885">
                  <c:v>0.112</c:v>
                </c:pt>
                <c:pt idx="2886">
                  <c:v>0.108</c:v>
                </c:pt>
                <c:pt idx="2887">
                  <c:v>0.104</c:v>
                </c:pt>
                <c:pt idx="2888">
                  <c:v>0.107</c:v>
                </c:pt>
                <c:pt idx="2889">
                  <c:v>0.11600000000000001</c:v>
                </c:pt>
                <c:pt idx="2890">
                  <c:v>0.105</c:v>
                </c:pt>
                <c:pt idx="2891">
                  <c:v>0.112</c:v>
                </c:pt>
                <c:pt idx="2892">
                  <c:v>0.10299999999999999</c:v>
                </c:pt>
                <c:pt idx="2893">
                  <c:v>0.11700000000000001</c:v>
                </c:pt>
                <c:pt idx="2894">
                  <c:v>0.10299999999999999</c:v>
                </c:pt>
                <c:pt idx="2895">
                  <c:v>0.107</c:v>
                </c:pt>
                <c:pt idx="2896">
                  <c:v>0.11</c:v>
                </c:pt>
                <c:pt idx="2897">
                  <c:v>0.11</c:v>
                </c:pt>
                <c:pt idx="2898">
                  <c:v>0.113</c:v>
                </c:pt>
                <c:pt idx="2899">
                  <c:v>0.114</c:v>
                </c:pt>
                <c:pt idx="2900">
                  <c:v>0.11799999999999999</c:v>
                </c:pt>
                <c:pt idx="2901">
                  <c:v>0.112</c:v>
                </c:pt>
                <c:pt idx="2902">
                  <c:v>0.12</c:v>
                </c:pt>
                <c:pt idx="2903">
                  <c:v>0.11799999999999999</c:v>
                </c:pt>
                <c:pt idx="2904">
                  <c:v>0.124</c:v>
                </c:pt>
                <c:pt idx="2905">
                  <c:v>0.12</c:v>
                </c:pt>
                <c:pt idx="2906">
                  <c:v>0.11700000000000001</c:v>
                </c:pt>
                <c:pt idx="2907">
                  <c:v>0.11600000000000001</c:v>
                </c:pt>
                <c:pt idx="2908">
                  <c:v>0.11899999999999999</c:v>
                </c:pt>
                <c:pt idx="2909">
                  <c:v>0.126</c:v>
                </c:pt>
                <c:pt idx="2910">
                  <c:v>0.124</c:v>
                </c:pt>
                <c:pt idx="2911">
                  <c:v>0.122</c:v>
                </c:pt>
                <c:pt idx="2912">
                  <c:v>0.12</c:v>
                </c:pt>
                <c:pt idx="2913">
                  <c:v>0.127</c:v>
                </c:pt>
                <c:pt idx="2914">
                  <c:v>0.14199999999999999</c:v>
                </c:pt>
                <c:pt idx="2915">
                  <c:v>0.14000000000000001</c:v>
                </c:pt>
                <c:pt idx="2916">
                  <c:v>0.13700000000000001</c:v>
                </c:pt>
                <c:pt idx="2917">
                  <c:v>0.13400000000000001</c:v>
                </c:pt>
                <c:pt idx="2918">
                  <c:v>0.129</c:v>
                </c:pt>
                <c:pt idx="2919">
                  <c:v>0.129</c:v>
                </c:pt>
                <c:pt idx="2920">
                  <c:v>0.122</c:v>
                </c:pt>
                <c:pt idx="2921">
                  <c:v>0.115</c:v>
                </c:pt>
                <c:pt idx="2922">
                  <c:v>0.11899999999999999</c:v>
                </c:pt>
                <c:pt idx="2923">
                  <c:v>0.111</c:v>
                </c:pt>
                <c:pt idx="2924">
                  <c:v>0.122</c:v>
                </c:pt>
                <c:pt idx="2925">
                  <c:v>0.124</c:v>
                </c:pt>
                <c:pt idx="2926">
                  <c:v>0.122</c:v>
                </c:pt>
                <c:pt idx="2927">
                  <c:v>0.121</c:v>
                </c:pt>
                <c:pt idx="2928">
                  <c:v>0.11700000000000001</c:v>
                </c:pt>
                <c:pt idx="2929">
                  <c:v>0.123</c:v>
                </c:pt>
                <c:pt idx="2930">
                  <c:v>0.125</c:v>
                </c:pt>
                <c:pt idx="2931">
                  <c:v>0.11700000000000001</c:v>
                </c:pt>
                <c:pt idx="2932">
                  <c:v>0.114</c:v>
                </c:pt>
                <c:pt idx="2933">
                  <c:v>0.114</c:v>
                </c:pt>
                <c:pt idx="2934">
                  <c:v>0.121</c:v>
                </c:pt>
                <c:pt idx="2935">
                  <c:v>0.12</c:v>
                </c:pt>
                <c:pt idx="2936">
                  <c:v>0.11799999999999999</c:v>
                </c:pt>
                <c:pt idx="2937">
                  <c:v>0.13</c:v>
                </c:pt>
                <c:pt idx="2938">
                  <c:v>0.13</c:v>
                </c:pt>
                <c:pt idx="2939">
                  <c:v>0.13900000000000001</c:v>
                </c:pt>
                <c:pt idx="2940">
                  <c:v>0.13200000000000001</c:v>
                </c:pt>
                <c:pt idx="2941">
                  <c:v>0.129</c:v>
                </c:pt>
                <c:pt idx="2942">
                  <c:v>0.13800000000000001</c:v>
                </c:pt>
                <c:pt idx="2943">
                  <c:v>0.151</c:v>
                </c:pt>
                <c:pt idx="2944">
                  <c:v>0.17899999999999999</c:v>
                </c:pt>
                <c:pt idx="2945">
                  <c:v>0.19600000000000001</c:v>
                </c:pt>
                <c:pt idx="2946">
                  <c:v>0.21199999999999999</c:v>
                </c:pt>
                <c:pt idx="2947">
                  <c:v>0.22800000000000001</c:v>
                </c:pt>
                <c:pt idx="2948">
                  <c:v>0.26100000000000001</c:v>
                </c:pt>
                <c:pt idx="2949">
                  <c:v>0.29199999999999998</c:v>
                </c:pt>
                <c:pt idx="2950">
                  <c:v>0.28699999999999998</c:v>
                </c:pt>
                <c:pt idx="2951">
                  <c:v>0.29199999999999998</c:v>
                </c:pt>
                <c:pt idx="2952">
                  <c:v>0.27300000000000002</c:v>
                </c:pt>
                <c:pt idx="2953">
                  <c:v>0.311</c:v>
                </c:pt>
                <c:pt idx="2954">
                  <c:v>0.30299999999999999</c:v>
                </c:pt>
                <c:pt idx="2955">
                  <c:v>0.26400000000000001</c:v>
                </c:pt>
                <c:pt idx="2956">
                  <c:v>0.27300000000000002</c:v>
                </c:pt>
                <c:pt idx="2957">
                  <c:v>0.26900000000000002</c:v>
                </c:pt>
                <c:pt idx="2958">
                  <c:v>0.26900000000000002</c:v>
                </c:pt>
                <c:pt idx="2959">
                  <c:v>0.252</c:v>
                </c:pt>
                <c:pt idx="2960">
                  <c:v>0.255</c:v>
                </c:pt>
                <c:pt idx="2961">
                  <c:v>0.24</c:v>
                </c:pt>
                <c:pt idx="2962">
                  <c:v>0.249</c:v>
                </c:pt>
                <c:pt idx="2963">
                  <c:v>0.248</c:v>
                </c:pt>
                <c:pt idx="2964">
                  <c:v>0.25600000000000001</c:v>
                </c:pt>
                <c:pt idx="2965">
                  <c:v>0.23300000000000001</c:v>
                </c:pt>
                <c:pt idx="2966">
                  <c:v>0.23400000000000001</c:v>
                </c:pt>
                <c:pt idx="2967">
                  <c:v>0.23</c:v>
                </c:pt>
                <c:pt idx="2968">
                  <c:v>0.23699999999999999</c:v>
                </c:pt>
                <c:pt idx="2969">
                  <c:v>0.24299999999999999</c:v>
                </c:pt>
                <c:pt idx="2970">
                  <c:v>0.23599999999999999</c:v>
                </c:pt>
                <c:pt idx="2971">
                  <c:v>0.214</c:v>
                </c:pt>
                <c:pt idx="2972">
                  <c:v>0.222</c:v>
                </c:pt>
                <c:pt idx="2973">
                  <c:v>0.22500000000000001</c:v>
                </c:pt>
                <c:pt idx="2974">
                  <c:v>0.23100000000000001</c:v>
                </c:pt>
                <c:pt idx="2975">
                  <c:v>0.218</c:v>
                </c:pt>
                <c:pt idx="2976">
                  <c:v>0.21299999999999999</c:v>
                </c:pt>
                <c:pt idx="2977">
                  <c:v>0.217</c:v>
                </c:pt>
                <c:pt idx="2978">
                  <c:v>0.21299999999999999</c:v>
                </c:pt>
                <c:pt idx="2979">
                  <c:v>0.20200000000000001</c:v>
                </c:pt>
                <c:pt idx="2980">
                  <c:v>0.20799999999999999</c:v>
                </c:pt>
                <c:pt idx="2981">
                  <c:v>0.20599999999999999</c:v>
                </c:pt>
                <c:pt idx="2982">
                  <c:v>0.19600000000000001</c:v>
                </c:pt>
                <c:pt idx="2983">
                  <c:v>0.19800000000000001</c:v>
                </c:pt>
                <c:pt idx="2984">
                  <c:v>0.188</c:v>
                </c:pt>
                <c:pt idx="2985">
                  <c:v>0.183</c:v>
                </c:pt>
                <c:pt idx="2986">
                  <c:v>0.18</c:v>
                </c:pt>
                <c:pt idx="2987">
                  <c:v>0.182</c:v>
                </c:pt>
                <c:pt idx="2988">
                  <c:v>0.183</c:v>
                </c:pt>
                <c:pt idx="2989" formatCode="0.00000">
                  <c:v>0.17199999999999999</c:v>
                </c:pt>
                <c:pt idx="2990" formatCode="0.00000">
                  <c:v>0.17199999999999999</c:v>
                </c:pt>
                <c:pt idx="2991" formatCode="0.00000">
                  <c:v>0.17499999999999999</c:v>
                </c:pt>
                <c:pt idx="2992" formatCode="0.00000">
                  <c:v>0.17499999999999999</c:v>
                </c:pt>
                <c:pt idx="2993" formatCode="0.00000">
                  <c:v>0.17599999999999999</c:v>
                </c:pt>
                <c:pt idx="2994" formatCode="0.00000">
                  <c:v>0.17599999999999999</c:v>
                </c:pt>
                <c:pt idx="2995" formatCode="0.00000">
                  <c:v>0.185</c:v>
                </c:pt>
                <c:pt idx="2996" formatCode="0.00000">
                  <c:v>0.183</c:v>
                </c:pt>
                <c:pt idx="2997" formatCode="0.00000">
                  <c:v>0.182</c:v>
                </c:pt>
                <c:pt idx="2998" formatCode="0.00000">
                  <c:v>0.18</c:v>
                </c:pt>
                <c:pt idx="2999" formatCode="0.00000">
                  <c:v>0.17</c:v>
                </c:pt>
                <c:pt idx="3000" formatCode="0.00000">
                  <c:v>0.17399999999999999</c:v>
                </c:pt>
                <c:pt idx="3001" formatCode="0.00000">
                  <c:v>0.17</c:v>
                </c:pt>
                <c:pt idx="3002" formatCode="0.00000">
                  <c:v>0.17100000000000001</c:v>
                </c:pt>
                <c:pt idx="3003" formatCode="0.00000">
                  <c:v>0.16300000000000001</c:v>
                </c:pt>
                <c:pt idx="3004" formatCode="0.00000">
                  <c:v>0.159</c:v>
                </c:pt>
                <c:pt idx="3005" formatCode="0.00000">
                  <c:v>0.16500000000000001</c:v>
                </c:pt>
                <c:pt idx="3006" formatCode="0.00000">
                  <c:v>0.16600000000000001</c:v>
                </c:pt>
                <c:pt idx="3007" formatCode="0.00000">
                  <c:v>0.167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FC-4A2D-829F-EDB6672EA296}"/>
            </c:ext>
          </c:extLst>
        </c:ser>
        <c:ser>
          <c:idx val="0"/>
          <c:order val="1"/>
          <c:tx>
            <c:strRef>
              <c:f>'ІФС1.'!$P$16</c:f>
              <c:strCache>
                <c:ptCount val="1"/>
                <c:pt idx="0">
                  <c:v>Банкрутсво Lehman Brothers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6"/>
            <c:spPr>
              <a:solidFill>
                <a:srgbClr val="FF0000"/>
              </a:solidFill>
            </c:spPr>
          </c:marker>
          <c:dPt>
            <c:idx val="100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03-4EFC-4A2D-829F-EDB6672EA29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P$17:$P$2970</c:f>
              <c:numCache>
                <c:formatCode>General</c:formatCode>
                <c:ptCount val="2954"/>
                <c:pt idx="100" formatCode="0.00">
                  <c:v>0.277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FC-4A2D-829F-EDB6672EA296}"/>
            </c:ext>
          </c:extLst>
        </c:ser>
        <c:ser>
          <c:idx val="2"/>
          <c:order val="2"/>
          <c:tx>
            <c:strRef>
              <c:f>'ІФС1.'!$Q$16</c:f>
              <c:strCache>
                <c:ptCount val="1"/>
                <c:pt idx="0">
                  <c:v>Початок кризи в Україні (девальвація гривні)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FF0000"/>
              </a:solidFill>
            </c:spPr>
          </c:marker>
          <c:dPt>
            <c:idx val="142"/>
            <c:marker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7D0532"/>
                </a:solidFill>
              </a:ln>
            </c:spPr>
            <c:extLst>
              <c:ext xmlns:c16="http://schemas.microsoft.com/office/drawing/2014/chart" uri="{C3380CC4-5D6E-409C-BE32-E72D297353CC}">
                <c16:uniqueId val="{00000006-4EFC-4A2D-829F-EDB6672EA29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Q$17:$Q$2970</c:f>
              <c:numCache>
                <c:formatCode>General</c:formatCode>
                <c:ptCount val="2954"/>
                <c:pt idx="142" formatCode="0.00">
                  <c:v>0.470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FC-4A2D-829F-EDB6672EA296}"/>
            </c:ext>
          </c:extLst>
        </c:ser>
        <c:ser>
          <c:idx val="3"/>
          <c:order val="3"/>
          <c:tx>
            <c:strRef>
              <c:f>'ІФС1.'!$R$16</c:f>
              <c:strCache>
                <c:ptCount val="1"/>
                <c:pt idx="0">
                  <c:v>Прийняття антикризових законів за вимогою МВФ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8-4EFC-4A2D-829F-EDB6672EA296}"/>
              </c:ext>
            </c:extLst>
          </c:dPt>
          <c:dPt>
            <c:idx val="216"/>
            <c:marker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0A-4EFC-4A2D-829F-EDB6672EA29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R$17:$R$2970</c:f>
              <c:numCache>
                <c:formatCode>General</c:formatCode>
                <c:ptCount val="2954"/>
                <c:pt idx="216" formatCode="0.00">
                  <c:v>0.5699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FC-4A2D-829F-EDB6672EA296}"/>
            </c:ext>
          </c:extLst>
        </c:ser>
        <c:ser>
          <c:idx val="4"/>
          <c:order val="4"/>
          <c:tx>
            <c:strRef>
              <c:f>'ІФС1.'!$S$16</c:f>
              <c:strCache>
                <c:ptCount val="1"/>
                <c:pt idx="0">
                  <c:v>Загострення боргової кризи ЄС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6"/>
            <c:spPr>
              <a:solidFill>
                <a:srgbClr val="FF0000"/>
              </a:solidFill>
            </c:spPr>
          </c:marker>
          <c:dPt>
            <c:idx val="788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0D-4EFC-4A2D-829F-EDB6672EA29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S$17:$S$2970</c:f>
              <c:numCache>
                <c:formatCode>General</c:formatCode>
                <c:ptCount val="2954"/>
                <c:pt idx="788" formatCode="0.00">
                  <c:v>0.168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4EFC-4A2D-829F-EDB6672EA296}"/>
            </c:ext>
          </c:extLst>
        </c:ser>
        <c:ser>
          <c:idx val="5"/>
          <c:order val="5"/>
          <c:tx>
            <c:strRef>
              <c:f>'ІФС1.'!$U$16</c:f>
              <c:strCache>
                <c:ptCount val="1"/>
                <c:pt idx="0">
                  <c:v>Заворушення на Грушевського</c:v>
                </c:pt>
              </c:strCache>
            </c:strRef>
          </c:tx>
          <c:spPr>
            <a:ln>
              <a:noFill/>
            </a:ln>
          </c:spPr>
          <c:marker>
            <c:symbol val="square"/>
            <c:size val="4"/>
            <c:spPr>
              <a:solidFill>
                <a:srgbClr val="FF0000"/>
              </a:solidFill>
            </c:spPr>
          </c:marker>
          <c:dPt>
            <c:idx val="1420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10-4EFC-4A2D-829F-EDB6672EA29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U$17:$U$2970</c:f>
              <c:numCache>
                <c:formatCode>General</c:formatCode>
                <c:ptCount val="2954"/>
                <c:pt idx="1420" formatCode="0.00">
                  <c:v>0.177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4EFC-4A2D-829F-EDB6672EA296}"/>
            </c:ext>
          </c:extLst>
        </c:ser>
        <c:ser>
          <c:idx val="6"/>
          <c:order val="6"/>
          <c:tx>
            <c:strRef>
              <c:f>'ІФС1.'!$V$16</c:f>
              <c:strCache>
                <c:ptCount val="1"/>
                <c:pt idx="0">
                  <c:v>Перехід до гнучкого курсоутворення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432"/>
            <c:marker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13-4EFC-4A2D-829F-EDB6672EA29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V$17:$V$2970</c:f>
              <c:numCache>
                <c:formatCode>General</c:formatCode>
                <c:ptCount val="2954"/>
                <c:pt idx="1432" formatCode="0.00">
                  <c:v>0.235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4EFC-4A2D-829F-EDB6672EA296}"/>
            </c:ext>
          </c:extLst>
        </c:ser>
        <c:ser>
          <c:idx val="7"/>
          <c:order val="7"/>
          <c:tx>
            <c:strRef>
              <c:f>'ІФС1.'!$X$16</c:f>
              <c:strCache>
                <c:ptCount val="1"/>
                <c:pt idx="0">
                  <c:v>Погодження попередніх вимог МВФ 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6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464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16-4EFC-4A2D-829F-EDB6672EA29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X$17:$X$2970</c:f>
              <c:numCache>
                <c:formatCode>General</c:formatCode>
                <c:ptCount val="2954"/>
                <c:pt idx="1464" formatCode="0.00">
                  <c:v>0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4EFC-4A2D-829F-EDB6672EA296}"/>
            </c:ext>
          </c:extLst>
        </c:ser>
        <c:ser>
          <c:idx val="8"/>
          <c:order val="8"/>
          <c:tx>
            <c:strRef>
              <c:f>'ІФС1.'!$Y$16</c:f>
              <c:strCache>
                <c:ptCount val="1"/>
                <c:pt idx="0">
                  <c:v>Вибори президента України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504"/>
            <c:marker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19-4EFC-4A2D-829F-EDB6672EA29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Y$17:$Y$2970</c:f>
              <c:numCache>
                <c:formatCode>General</c:formatCode>
                <c:ptCount val="2954"/>
                <c:pt idx="1504" formatCode="0.00">
                  <c:v>0.322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4EFC-4A2D-829F-EDB6672EA296}"/>
            </c:ext>
          </c:extLst>
        </c:ser>
        <c:ser>
          <c:idx val="9"/>
          <c:order val="9"/>
          <c:tx>
            <c:strRef>
              <c:f>'ІФС1.'!$AA$16</c:f>
              <c:strCache>
                <c:ptCount val="1"/>
                <c:pt idx="0">
                  <c:v>Загострення військового конфлікту на сході України 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551"/>
            <c:marker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1C-4EFC-4A2D-829F-EDB6672EA29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AA$17:$AA$2970</c:f>
              <c:numCache>
                <c:formatCode>General</c:formatCode>
                <c:ptCount val="2954"/>
                <c:pt idx="1551" formatCode="0.00">
                  <c:v>0.258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4EFC-4A2D-829F-EDB6672EA296}"/>
            </c:ext>
          </c:extLst>
        </c:ser>
        <c:ser>
          <c:idx val="11"/>
          <c:order val="10"/>
          <c:tx>
            <c:strRef>
              <c:f>'ІФС1.'!$AC$16</c:f>
              <c:strCache>
                <c:ptCount val="1"/>
                <c:pt idx="0">
                  <c:v>Віднесення Дельта банку до категорії неплатоспрможних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698"/>
            <c:marker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1F-4EFC-4A2D-829F-EDB6672EA29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AC$17:$AC$2970</c:f>
              <c:numCache>
                <c:formatCode>General</c:formatCode>
                <c:ptCount val="2954"/>
                <c:pt idx="1698" formatCode="0.00">
                  <c:v>0.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4EFC-4A2D-829F-EDB6672EA296}"/>
            </c:ext>
          </c:extLst>
        </c:ser>
        <c:ser>
          <c:idx val="12"/>
          <c:order val="11"/>
          <c:tx>
            <c:strRef>
              <c:f>'ІФС1.'!$AD$16</c:f>
              <c:strCache>
                <c:ptCount val="1"/>
                <c:pt idx="0">
                  <c:v>Початок переговорів по реструктуризації зовнішкього боргу України</c:v>
                </c:pt>
              </c:strCache>
            </c:strRef>
          </c:tx>
          <c:spPr>
            <a:ln>
              <a:noFill/>
            </a:ln>
          </c:spPr>
          <c:marker>
            <c:symbol val="square"/>
            <c:size val="5"/>
            <c:spPr>
              <a:solidFill>
                <a:srgbClr val="FF0000"/>
              </a:solidFill>
            </c:spPr>
          </c:marker>
          <c:dPt>
            <c:idx val="1706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7D0532"/>
                </a:solidFill>
              </a:ln>
            </c:spPr>
            <c:extLst>
              <c:ext xmlns:c16="http://schemas.microsoft.com/office/drawing/2014/chart" uri="{C3380CC4-5D6E-409C-BE32-E72D297353CC}">
                <c16:uniqueId val="{00000022-4EFC-4A2D-829F-EDB6672EA29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AD$17:$AD$2970</c:f>
              <c:numCache>
                <c:formatCode>General</c:formatCode>
                <c:ptCount val="2954"/>
                <c:pt idx="1706" formatCode="0.00">
                  <c:v>0.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4EFC-4A2D-829F-EDB6672EA296}"/>
            </c:ext>
          </c:extLst>
        </c:ser>
        <c:ser>
          <c:idx val="13"/>
          <c:order val="12"/>
          <c:tx>
            <c:strRef>
              <c:f>'ІФС1.'!$AE$16</c:f>
              <c:strCache>
                <c:ptCount val="1"/>
                <c:pt idx="0">
                  <c:v>Домовленність по реструктуризації зовнішкього боргу України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818"/>
            <c:marker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25-4EFC-4A2D-829F-EDB6672EA29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